          <v>200623</v>
          </cell>
          <cell r="AQ272">
            <v>0</v>
          </cell>
          <cell r="AR272" t="str">
            <v>F</v>
          </cell>
          <cell r="AS272">
            <v>1</v>
          </cell>
          <cell r="AT272" t="str">
            <v>R</v>
          </cell>
          <cell r="AU272" t="str">
            <v>M</v>
          </cell>
          <cell r="AV272">
            <v>8223</v>
          </cell>
          <cell r="AW272" t="str">
            <v>Regulatory Affairs-Power</v>
          </cell>
          <cell r="AX272" t="str">
            <v>ENP</v>
          </cell>
          <cell r="AY272" t="str">
            <v>EX</v>
          </cell>
          <cell r="AZ272">
            <v>200513</v>
          </cell>
          <cell r="BA272">
            <v>68.656115</v>
          </cell>
          <cell r="BB272">
            <v>38.15</v>
          </cell>
          <cell r="BC272">
            <v>136200.00099999999</v>
          </cell>
          <cell r="BD272" t="str">
            <v>RA4</v>
          </cell>
          <cell r="BE272">
            <v>0</v>
          </cell>
          <cell r="BF272">
            <v>36852</v>
          </cell>
          <cell r="BG272">
            <v>30600</v>
          </cell>
          <cell r="BH272">
            <v>1</v>
          </cell>
          <cell r="BI272" t="str">
            <v>110.200.320</v>
          </cell>
        </row>
        <row r="273">
          <cell r="AF273">
            <v>100038</v>
          </cell>
          <cell r="AG273" t="str">
            <v>Hill,Jon S</v>
          </cell>
          <cell r="AH273" t="str">
            <v>M</v>
          </cell>
          <cell r="AI273">
            <v>20459</v>
          </cell>
          <cell r="AJ273">
            <v>31573</v>
          </cell>
          <cell r="AK273">
            <v>0</v>
          </cell>
          <cell r="AL273" t="str">
            <v>EPC</v>
          </cell>
          <cell r="AM273">
            <v>2602043500</v>
          </cell>
          <cell r="AN273" t="str">
            <v>1st Line Response</v>
          </cell>
          <cell r="AO273" t="str">
            <v>Engineer Geomatics</v>
          </cell>
          <cell r="AP273">
            <v>201964</v>
          </cell>
          <cell r="AQ273">
            <v>0</v>
          </cell>
          <cell r="AR273" t="str">
            <v>F</v>
          </cell>
          <cell r="AS273">
            <v>1</v>
          </cell>
          <cell r="AT273" t="str">
            <v>R</v>
          </cell>
          <cell r="AU273" t="str">
            <v>M</v>
          </cell>
          <cell r="AV273">
            <v>8201</v>
          </cell>
          <cell r="AW273" t="str">
            <v>1st Line Response</v>
          </cell>
          <cell r="AX273" t="str">
            <v>ENP</v>
          </cell>
          <cell r="AY273" t="str">
            <v>EX</v>
          </cell>
          <cell r="AZ273">
            <v>9880</v>
          </cell>
          <cell r="BA273">
            <v>43.351143999999998</v>
          </cell>
          <cell r="BB273">
            <v>38.15</v>
          </cell>
          <cell r="BC273">
            <v>85999.998999999996</v>
          </cell>
          <cell r="BD273" t="str">
            <v>OP2</v>
          </cell>
          <cell r="BE273">
            <v>0</v>
          </cell>
          <cell r="BF273">
            <v>31573</v>
          </cell>
          <cell r="BG273">
            <v>9500</v>
          </cell>
          <cell r="BH273">
            <v>1</v>
          </cell>
          <cell r="BI273" t="str">
            <v>NSD</v>
          </cell>
        </row>
        <row r="274">
          <cell r="AF274">
            <v>140626</v>
          </cell>
          <cell r="AG274" t="str">
            <v>Hilland,Blaine</v>
          </cell>
          <cell r="AH274" t="str">
            <v>M</v>
          </cell>
          <cell r="AI274">
            <v>20327</v>
          </cell>
          <cell r="AJ274">
            <v>40840</v>
          </cell>
          <cell r="AK274">
            <v>0</v>
          </cell>
          <cell r="AL274" t="str">
            <v>EEC</v>
          </cell>
          <cell r="AM274">
            <v>2604077000</v>
          </cell>
          <cell r="AN274" t="str">
            <v>GENCO Operations</v>
          </cell>
          <cell r="AO274" t="str">
            <v>Safety Spec - Construction</v>
          </cell>
          <cell r="AP274">
            <v>201606</v>
          </cell>
          <cell r="AQ274">
            <v>0</v>
          </cell>
          <cell r="AR274" t="str">
            <v>F</v>
          </cell>
          <cell r="AS274">
            <v>1</v>
          </cell>
          <cell r="AT274" t="str">
            <v>R</v>
          </cell>
          <cell r="AU274" t="str">
            <v>M</v>
          </cell>
          <cell r="AV274">
            <v>8253</v>
          </cell>
          <cell r="AW274" t="str">
            <v>GENCO Operations</v>
          </cell>
          <cell r="AX274" t="str">
            <v>ENP</v>
          </cell>
          <cell r="AY274" t="str">
            <v>EX</v>
          </cell>
          <cell r="AZ274">
            <v>201891</v>
          </cell>
          <cell r="BA274">
            <v>50.912390000000002</v>
          </cell>
          <cell r="BB274">
            <v>38.15</v>
          </cell>
          <cell r="BC274">
            <v>100999.999</v>
          </cell>
          <cell r="BD274" t="str">
            <v>SF3</v>
          </cell>
          <cell r="BE274">
            <v>0</v>
          </cell>
          <cell r="BF274">
            <v>40840</v>
          </cell>
          <cell r="BG274">
            <v>3000</v>
          </cell>
          <cell r="BH274">
            <v>1</v>
          </cell>
          <cell r="BI274" t="str">
            <v>120.240.340.SA</v>
          </cell>
        </row>
        <row r="275">
          <cell r="AF275">
            <v>139475</v>
          </cell>
          <cell r="AG275" t="str">
            <v>Hirtle,Dionne</v>
          </cell>
          <cell r="AH275" t="str">
            <v>F</v>
          </cell>
          <cell r="AI275">
            <v>29177</v>
          </cell>
          <cell r="AJ275">
            <v>40343</v>
          </cell>
          <cell r="AK275">
            <v>0</v>
          </cell>
          <cell r="AL275" t="str">
            <v>ENM</v>
          </cell>
          <cell r="AM275">
            <v>2603024000</v>
          </cell>
          <cell r="AN275" t="str">
            <v>Corporate Secretariat</v>
          </cell>
          <cell r="AO275" t="str">
            <v>Corporate Secretariat Analyst</v>
          </cell>
          <cell r="AP275">
            <v>100588</v>
          </cell>
          <cell r="AQ275">
            <v>0</v>
          </cell>
          <cell r="AR275" t="str">
            <v>F</v>
          </cell>
          <cell r="AS275">
            <v>1</v>
          </cell>
          <cell r="AT275" t="str">
            <v>R</v>
          </cell>
          <cell r="AU275" t="str">
            <v>M</v>
          </cell>
          <cell r="AV275">
            <v>8101</v>
          </cell>
          <cell r="AW275" t="str">
            <v>Corporate Secretariat</v>
          </cell>
          <cell r="AX275" t="str">
            <v>ENP</v>
          </cell>
          <cell r="AY275" t="str">
            <v>EX</v>
          </cell>
          <cell r="AZ275">
            <v>201787</v>
          </cell>
          <cell r="BA275">
            <v>38.058272000000002</v>
          </cell>
          <cell r="BB275">
            <v>38.15</v>
          </cell>
          <cell r="BC275">
            <v>75500</v>
          </cell>
          <cell r="BD275" t="str">
            <v>AD2</v>
          </cell>
          <cell r="BE275">
            <v>0</v>
          </cell>
          <cell r="BF275">
            <v>40343</v>
          </cell>
          <cell r="BG275">
            <v>12800</v>
          </cell>
          <cell r="BH275">
            <v>1</v>
          </cell>
          <cell r="BI275" t="str">
            <v>220.108.400</v>
          </cell>
        </row>
        <row r="276">
          <cell r="AF276">
            <v>141059</v>
          </cell>
          <cell r="AG276" t="str">
            <v>Hiscox,Tara M</v>
          </cell>
          <cell r="AH276" t="str">
            <v>F</v>
          </cell>
          <cell r="AI276">
            <v>30748</v>
          </cell>
          <cell r="AJ276">
            <v>41078</v>
          </cell>
          <cell r="AK276">
            <v>0</v>
          </cell>
          <cell r="AL276" t="str">
            <v>EPC</v>
          </cell>
          <cell r="AM276">
            <v>2602040032</v>
          </cell>
          <cell r="AN276" t="str">
            <v>Engineers in Training (Other)</v>
          </cell>
          <cell r="AO276" t="str">
            <v>Electrical Eng in Training</v>
          </cell>
          <cell r="AP276">
            <v>200954</v>
          </cell>
          <cell r="AQ276">
            <v>0</v>
          </cell>
          <cell r="AR276" t="str">
            <v>F</v>
          </cell>
          <cell r="AS276">
            <v>1</v>
          </cell>
          <cell r="AT276" t="str">
            <v>R</v>
          </cell>
          <cell r="AU276" t="str">
            <v>M</v>
          </cell>
          <cell r="AV276">
            <v>8130</v>
          </cell>
          <cell r="AW276" t="str">
            <v>Engineers in Training (Other)</v>
          </cell>
          <cell r="AX276" t="str">
            <v>ENP</v>
          </cell>
          <cell r="AY276" t="str">
            <v>EX</v>
          </cell>
          <cell r="AZ276">
            <v>202025</v>
          </cell>
          <cell r="BA276">
            <v>34.529690000000002</v>
          </cell>
          <cell r="BB276">
            <v>38.15</v>
          </cell>
          <cell r="BC276">
            <v>68499.998999999996</v>
          </cell>
          <cell r="BD276" t="str">
            <v>EN1</v>
          </cell>
          <cell r="BE276">
            <v>0</v>
          </cell>
          <cell r="BF276">
            <v>41078</v>
          </cell>
          <cell r="BG276">
            <v>0</v>
          </cell>
          <cell r="BH276">
            <v>0</v>
          </cell>
          <cell r="BI276" t="str">
            <v>NSD</v>
          </cell>
        </row>
        <row r="277">
          <cell r="AF277">
            <v>140046</v>
          </cell>
          <cell r="AG277" t="str">
            <v>Hoffman,Samantha K</v>
          </cell>
          <cell r="AH277" t="str">
            <v>F</v>
          </cell>
          <cell r="AI277">
            <v>31837</v>
          </cell>
          <cell r="AJ277">
            <v>40560</v>
          </cell>
          <cell r="AK277">
            <v>0</v>
          </cell>
          <cell r="AL277" t="str">
            <v>EPS</v>
          </cell>
          <cell r="AM277">
            <v>2607057513</v>
          </cell>
          <cell r="AN277" t="str">
            <v>Light Rail and Power</v>
          </cell>
          <cell r="AO277" t="str">
            <v>Design Engineer in Training</v>
          </cell>
          <cell r="AP277">
            <v>200672</v>
          </cell>
          <cell r="AQ277">
            <v>0</v>
          </cell>
          <cell r="AR277" t="str">
            <v>F</v>
          </cell>
          <cell r="AS277">
            <v>1</v>
          </cell>
          <cell r="AT277" t="str">
            <v>R</v>
          </cell>
          <cell r="AU277" t="str">
            <v>M</v>
          </cell>
          <cell r="AV277">
            <v>8130</v>
          </cell>
          <cell r="AW277" t="str">
            <v>Light Rail and Power</v>
          </cell>
          <cell r="AX277" t="str">
            <v>ENP</v>
          </cell>
          <cell r="AY277" t="str">
            <v>EX</v>
          </cell>
          <cell r="AZ277">
            <v>200060</v>
          </cell>
          <cell r="BA277">
            <v>38.612763000000001</v>
          </cell>
          <cell r="BB277">
            <v>38.15</v>
          </cell>
          <cell r="BC277">
            <v>76599.998999999996</v>
          </cell>
          <cell r="BD277" t="str">
            <v>EN1</v>
          </cell>
          <cell r="BE277">
            <v>0</v>
          </cell>
          <cell r="BF277">
            <v>40560</v>
          </cell>
          <cell r="BG277">
            <v>8300</v>
          </cell>
          <cell r="BH277">
            <v>1</v>
          </cell>
          <cell r="BI277" t="str">
            <v>510.780.350.EL</v>
          </cell>
        </row>
        <row r="278">
          <cell r="AF278">
            <v>107191</v>
          </cell>
          <cell r="AG278" t="str">
            <v>Holloway,Michele M</v>
          </cell>
          <cell r="AH278" t="str">
            <v>F</v>
          </cell>
          <cell r="AI278">
            <v>23235</v>
          </cell>
          <cell r="AJ278">
            <v>33189</v>
          </cell>
          <cell r="AK278">
            <v>0</v>
          </cell>
          <cell r="AL278" t="str">
            <v>ENM</v>
          </cell>
          <cell r="AM278">
            <v>2601036100</v>
          </cell>
          <cell r="AN278" t="str">
            <v>Internal Audit</v>
          </cell>
          <cell r="AO278" t="str">
            <v>Manager, Internal Audit</v>
          </cell>
          <cell r="AP278">
            <v>200421</v>
          </cell>
          <cell r="AQ278">
            <v>0</v>
          </cell>
          <cell r="AR278" t="str">
            <v>F</v>
          </cell>
          <cell r="AS278">
            <v>1</v>
          </cell>
          <cell r="AT278" t="str">
            <v>R</v>
          </cell>
          <cell r="AU278" t="str">
            <v>M</v>
          </cell>
          <cell r="AV278">
            <v>8113</v>
          </cell>
          <cell r="AW278" t="str">
            <v>Internal Audit</v>
          </cell>
          <cell r="AX278" t="str">
            <v>ENP</v>
          </cell>
          <cell r="AY278" t="str">
            <v>EX</v>
          </cell>
          <cell r="AZ278">
            <v>9714</v>
          </cell>
          <cell r="BA278">
            <v>74.755520000000004</v>
          </cell>
          <cell r="BB278">
            <v>38.15</v>
          </cell>
          <cell r="BC278">
            <v>148300.00099999999</v>
          </cell>
          <cell r="BD278" t="str">
            <v>AF4</v>
          </cell>
          <cell r="BE278">
            <v>0</v>
          </cell>
          <cell r="BF278">
            <v>33273</v>
          </cell>
          <cell r="BG278">
            <v>33300</v>
          </cell>
          <cell r="BH278">
            <v>1</v>
          </cell>
          <cell r="BI278" t="str">
            <v>210.772.320.AU</v>
          </cell>
        </row>
        <row r="279">
          <cell r="AF279">
            <v>140276</v>
          </cell>
          <cell r="AG279" t="str">
            <v>Howell,Andrew J</v>
          </cell>
          <cell r="AH279" t="str">
            <v>M</v>
          </cell>
          <cell r="AI279">
            <v>29152</v>
          </cell>
          <cell r="AJ279">
            <v>40693</v>
          </cell>
          <cell r="AK279">
            <v>0</v>
          </cell>
          <cell r="AL279" t="str">
            <v>ENV</v>
          </cell>
          <cell r="AM279">
            <v>2606065000</v>
          </cell>
          <cell r="AN279" t="str">
            <v>Envision Operations</v>
          </cell>
          <cell r="AO279" t="str">
            <v>Account Manager</v>
          </cell>
          <cell r="AP279">
            <v>101421</v>
          </cell>
          <cell r="AQ279">
            <v>0</v>
          </cell>
          <cell r="AR279" t="str">
            <v>F</v>
          </cell>
          <cell r="AS279">
            <v>1</v>
          </cell>
          <cell r="AT279" t="str">
            <v>R</v>
          </cell>
          <cell r="AU279" t="str">
            <v>M</v>
          </cell>
          <cell r="AV279">
            <v>8192</v>
          </cell>
          <cell r="AW279" t="str">
            <v>Envision Operations</v>
          </cell>
          <cell r="AX279" t="str">
            <v>ENP</v>
          </cell>
          <cell r="AY279" t="str">
            <v>EX</v>
          </cell>
          <cell r="AZ279">
            <v>200453</v>
          </cell>
          <cell r="BA279">
            <v>35.789898000000001</v>
          </cell>
          <cell r="BB279">
            <v>38.15</v>
          </cell>
          <cell r="BC279">
            <v>71000</v>
          </cell>
          <cell r="BD279" t="str">
            <v>MS3</v>
          </cell>
          <cell r="BE279">
            <v>0</v>
          </cell>
          <cell r="BF279">
            <v>40693</v>
          </cell>
          <cell r="BG279">
            <v>7700</v>
          </cell>
          <cell r="BH279">
            <v>1</v>
          </cell>
          <cell r="BI279" t="str">
            <v>NSD</v>
          </cell>
        </row>
        <row r="280">
          <cell r="AF280">
            <v>128911</v>
          </cell>
          <cell r="AG280" t="str">
            <v>Howland,Theresa</v>
          </cell>
          <cell r="AH280" t="str">
            <v>F</v>
          </cell>
          <cell r="AI280">
            <v>28107</v>
          </cell>
          <cell r="AJ280">
            <v>35436</v>
          </cell>
          <cell r="AK280">
            <v>40616</v>
          </cell>
          <cell r="AL280" t="str">
            <v>ENM</v>
          </cell>
          <cell r="AM280">
            <v>2603026500</v>
          </cell>
          <cell r="AN280" t="str">
            <v>Corp Mktg - Salary &amp; Admin</v>
          </cell>
          <cell r="AO280" t="str">
            <v>VP, Brand &amp; Residential Market</v>
          </cell>
          <cell r="AP280">
            <v>200882</v>
          </cell>
          <cell r="AQ280">
            <v>0</v>
          </cell>
          <cell r="AR280" t="str">
            <v>F</v>
          </cell>
          <cell r="AS280">
            <v>1</v>
          </cell>
          <cell r="AT280" t="str">
            <v>R</v>
          </cell>
          <cell r="AU280" t="str">
            <v>M</v>
          </cell>
          <cell r="AV280">
            <v>8240</v>
          </cell>
          <cell r="AW280" t="str">
            <v>Corp Mktg - Salary &amp; Admin</v>
          </cell>
          <cell r="AX280" t="str">
            <v>ENP</v>
          </cell>
          <cell r="AY280" t="str">
            <v>EX</v>
          </cell>
          <cell r="AZ280">
            <v>201789</v>
          </cell>
          <cell r="BA280">
            <v>95.775784000000002</v>
          </cell>
          <cell r="BB280">
            <v>38.15</v>
          </cell>
          <cell r="BC280">
            <v>190000</v>
          </cell>
          <cell r="BD280">
            <v>0</v>
          </cell>
          <cell r="BE280">
            <v>0</v>
          </cell>
          <cell r="BF280">
            <v>40560</v>
          </cell>
          <cell r="BG280">
            <v>57200</v>
          </cell>
          <cell r="BH280">
            <v>1</v>
          </cell>
          <cell r="BI280" t="str">
            <v>400.010.120</v>
          </cell>
        </row>
        <row r="281">
          <cell r="AF281">
            <v>141144</v>
          </cell>
          <cell r="AG281" t="str">
            <v>Hoyer,Lili (Lily)</v>
          </cell>
          <cell r="AH281" t="str">
            <v>F</v>
          </cell>
          <cell r="AI281">
            <v>27764</v>
          </cell>
          <cell r="AJ281">
            <v>41134</v>
          </cell>
          <cell r="AK281">
            <v>0</v>
          </cell>
          <cell r="AL281" t="str">
            <v>EPC</v>
          </cell>
          <cell r="AM281">
            <v>2602041600</v>
          </cell>
          <cell r="AN281" t="str">
            <v>System &amp; Equipment Engineering</v>
          </cell>
          <cell r="AO281" t="str">
            <v>Senior Eng, Asset Management</v>
          </cell>
          <cell r="AP281">
            <v>200387</v>
          </cell>
          <cell r="AQ281">
            <v>0</v>
          </cell>
          <cell r="AR281" t="str">
            <v>F</v>
          </cell>
          <cell r="AS281">
            <v>1</v>
          </cell>
          <cell r="AT281" t="str">
            <v>R</v>
          </cell>
          <cell r="AU281" t="str">
            <v>M</v>
          </cell>
          <cell r="AV281">
            <v>8132</v>
          </cell>
          <cell r="AW281" t="str">
            <v>System &amp; Equipment Engineering</v>
          </cell>
          <cell r="AX281" t="str">
            <v>ENP</v>
          </cell>
          <cell r="AY281" t="str">
            <v>EX</v>
          </cell>
          <cell r="AZ281">
            <v>9811</v>
          </cell>
          <cell r="BA281">
            <v>55.449137999999998</v>
          </cell>
          <cell r="BB281">
            <v>38.15</v>
          </cell>
          <cell r="BC281">
            <v>110000</v>
          </cell>
          <cell r="BD281" t="str">
            <v>EN3</v>
          </cell>
          <cell r="BE281">
            <v>0</v>
          </cell>
          <cell r="BF281">
            <v>41134</v>
          </cell>
          <cell r="BG281">
            <v>0</v>
          </cell>
          <cell r="BH281">
            <v>0</v>
          </cell>
          <cell r="BI281" t="str">
            <v>NSD</v>
          </cell>
        </row>
        <row r="282">
          <cell r="AF282">
            <v>139942</v>
          </cell>
          <cell r="AG282" t="str">
            <v>Hrycuik,Teresa M</v>
          </cell>
          <cell r="AH282" t="str">
            <v>F</v>
          </cell>
          <cell r="AI282">
            <v>26977</v>
          </cell>
          <cell r="AJ282">
            <v>40518</v>
          </cell>
          <cell r="AK282">
            <v>0</v>
          </cell>
          <cell r="AL282" t="str">
            <v>ENM</v>
          </cell>
          <cell r="AM282">
            <v>2601021090</v>
          </cell>
          <cell r="AN282" t="str">
            <v>Business Partners</v>
          </cell>
          <cell r="AO282" t="str">
            <v>HR Business Partner</v>
          </cell>
          <cell r="AP282">
            <v>100629</v>
          </cell>
          <cell r="AQ282">
            <v>0</v>
          </cell>
          <cell r="AR282" t="str">
            <v>F</v>
          </cell>
          <cell r="AS282">
            <v>1</v>
          </cell>
          <cell r="AT282" t="str">
            <v>R</v>
          </cell>
          <cell r="AU282" t="str">
            <v>M</v>
          </cell>
          <cell r="AV282">
            <v>8153</v>
          </cell>
          <cell r="AW282" t="str">
            <v>Business Partners</v>
          </cell>
          <cell r="AX282" t="str">
            <v>ENP</v>
          </cell>
          <cell r="AY282" t="str">
            <v>EX</v>
          </cell>
          <cell r="AZ282">
            <v>200028</v>
          </cell>
          <cell r="BA282">
            <v>60.489969000000002</v>
          </cell>
          <cell r="BB282">
            <v>38.15</v>
          </cell>
          <cell r="BC282">
            <v>120000.001</v>
          </cell>
          <cell r="BD282" t="str">
            <v>HR4</v>
          </cell>
          <cell r="BE282">
            <v>0</v>
          </cell>
          <cell r="BF282">
            <v>40518</v>
          </cell>
          <cell r="BG282">
            <v>28900</v>
          </cell>
          <cell r="BH282">
            <v>1</v>
          </cell>
          <cell r="BI282" t="str">
            <v>120.100.320.GL</v>
          </cell>
        </row>
        <row r="283">
          <cell r="AF283">
            <v>138829</v>
          </cell>
          <cell r="AG283" t="str">
            <v>Huang,Haoming</v>
          </cell>
          <cell r="AH283" t="str">
            <v>M</v>
          </cell>
          <cell r="AI283">
            <v>26220</v>
          </cell>
          <cell r="AJ283">
            <v>39580</v>
          </cell>
          <cell r="AK283">
            <v>0</v>
          </cell>
          <cell r="AL283" t="str">
            <v>ENM</v>
          </cell>
          <cell r="AM283">
            <v>2601078200</v>
          </cell>
          <cell r="AN283" t="str">
            <v>Smart Grid Product Dev</v>
          </cell>
          <cell r="AO283" t="str">
            <v>Product Development Manager</v>
          </cell>
          <cell r="AP283">
            <v>201790</v>
          </cell>
          <cell r="AQ283">
            <v>0</v>
          </cell>
          <cell r="AR283" t="str">
            <v>F</v>
          </cell>
          <cell r="AS283">
            <v>1</v>
          </cell>
          <cell r="AT283" t="str">
            <v>R</v>
          </cell>
          <cell r="AU283" t="str">
            <v>M</v>
          </cell>
          <cell r="AV283">
            <v>8232</v>
          </cell>
          <cell r="AW283" t="str">
            <v>Smart Grid Product Dev</v>
          </cell>
          <cell r="AX283" t="str">
            <v>ENP</v>
          </cell>
          <cell r="AY283" t="str">
            <v>EX</v>
          </cell>
          <cell r="AZ283">
            <v>201143</v>
          </cell>
          <cell r="BA283">
            <v>64.018550000000005</v>
          </cell>
          <cell r="BB283">
            <v>38.15</v>
          </cell>
          <cell r="BC283">
            <v>126999.999</v>
          </cell>
          <cell r="BD283" t="str">
            <v>AN4</v>
          </cell>
          <cell r="BE283">
            <v>0</v>
          </cell>
          <cell r="BF283">
            <v>39580</v>
          </cell>
          <cell r="BG283">
            <v>22800</v>
          </cell>
          <cell r="BH283">
            <v>1</v>
          </cell>
          <cell r="BI283" t="str">
            <v>NSD</v>
          </cell>
        </row>
        <row r="284">
          <cell r="AF284">
            <v>138894</v>
          </cell>
          <cell r="AG284" t="str">
            <v>Huang,Zuoheng (Rex)</v>
          </cell>
          <cell r="AH284" t="str">
            <v>M</v>
          </cell>
          <cell r="AI284">
            <v>28176</v>
          </cell>
          <cell r="AJ284">
            <v>39609</v>
          </cell>
          <cell r="AK284">
            <v>0</v>
          </cell>
          <cell r="AL284" t="str">
            <v>ENM</v>
          </cell>
          <cell r="AM284">
            <v>2603033220</v>
          </cell>
          <cell r="AN284" t="str">
            <v>System Admin</v>
          </cell>
          <cell r="AO284" t="str">
            <v>TL, Unix &amp; Storage Tech</v>
          </cell>
          <cell r="AP284">
            <v>100332</v>
          </cell>
          <cell r="AQ284">
            <v>0</v>
          </cell>
          <cell r="AR284" t="str">
            <v>F</v>
          </cell>
          <cell r="AS284">
            <v>1</v>
          </cell>
          <cell r="AT284" t="str">
            <v>R</v>
          </cell>
          <cell r="AU284" t="str">
            <v>M</v>
          </cell>
          <cell r="AV284">
            <v>8162</v>
          </cell>
          <cell r="AW284" t="str">
            <v>System Admin</v>
          </cell>
          <cell r="AX284" t="str">
            <v>ENP</v>
          </cell>
          <cell r="AY284" t="str">
            <v>EX</v>
          </cell>
          <cell r="AZ284">
            <v>200875</v>
          </cell>
          <cell r="BA284">
            <v>57.465470000000003</v>
          </cell>
          <cell r="BB284">
            <v>38.15</v>
          </cell>
          <cell r="BC284">
            <v>113999.999</v>
          </cell>
          <cell r="BD284" t="str">
            <v>IS3</v>
          </cell>
          <cell r="BE284">
            <v>0</v>
          </cell>
          <cell r="BF284">
            <v>39609</v>
          </cell>
          <cell r="BG284">
            <v>23800</v>
          </cell>
          <cell r="BH284">
            <v>1</v>
          </cell>
          <cell r="BI284" t="str">
            <v>310.100.320.NE</v>
          </cell>
        </row>
        <row r="285">
          <cell r="AF285">
            <v>140684</v>
          </cell>
          <cell r="AG285" t="str">
            <v>Hume,Stephen P</v>
          </cell>
          <cell r="AH285" t="str">
            <v>M</v>
          </cell>
          <cell r="AI285">
            <v>20823</v>
          </cell>
          <cell r="AJ285">
            <v>40882</v>
          </cell>
          <cell r="AK285">
            <v>0</v>
          </cell>
          <cell r="AL285" t="str">
            <v>EEC</v>
          </cell>
          <cell r="AM285">
            <v>2604077070</v>
          </cell>
          <cell r="AN285" t="str">
            <v>Infrastructure</v>
          </cell>
          <cell r="AO285" t="str">
            <v>Enterprise Asset Mgr Specialis</v>
          </cell>
          <cell r="AP285">
            <v>201769</v>
          </cell>
          <cell r="AQ285">
            <v>0</v>
          </cell>
          <cell r="AR285" t="str">
            <v>F</v>
          </cell>
          <cell r="AS285">
            <v>1</v>
          </cell>
          <cell r="AT285" t="str">
            <v>R</v>
          </cell>
          <cell r="AU285" t="str">
            <v>M</v>
          </cell>
          <cell r="AV285">
            <v>8231</v>
          </cell>
          <cell r="AW285" t="str">
            <v>Infrastructure</v>
          </cell>
          <cell r="AX285" t="str">
            <v>ENP</v>
          </cell>
          <cell r="AY285" t="str">
            <v>EX</v>
          </cell>
          <cell r="AZ285">
            <v>201913</v>
          </cell>
          <cell r="BA285">
            <v>59.481802999999999</v>
          </cell>
          <cell r="BB285">
            <v>38.15</v>
          </cell>
          <cell r="BC285">
            <v>118000.001</v>
          </cell>
          <cell r="BD285" t="str">
            <v>AN3</v>
          </cell>
          <cell r="BE285">
            <v>0</v>
          </cell>
          <cell r="BF285">
            <v>40882</v>
          </cell>
          <cell r="BG285">
            <v>0</v>
          </cell>
          <cell r="BH285">
            <v>0</v>
          </cell>
          <cell r="BI285" t="str">
            <v>NSD</v>
          </cell>
        </row>
        <row r="286">
          <cell r="AF286">
            <v>141108</v>
          </cell>
          <cell r="AG286" t="str">
            <v>Hurd,Dave</v>
          </cell>
          <cell r="AH286" t="str">
            <v>M</v>
          </cell>
          <cell r="AI286">
            <v>21145</v>
          </cell>
          <cell r="AJ286">
            <v>41106</v>
          </cell>
          <cell r="AK286">
            <v>0</v>
          </cell>
          <cell r="AL286" t="str">
            <v>ENM</v>
          </cell>
          <cell r="AM286">
            <v>2603033240</v>
          </cell>
          <cell r="AN286" t="str">
            <v>Network Admin</v>
          </cell>
          <cell r="AO286" t="str">
            <v>Mgr,Operational Network &amp; Secu</v>
          </cell>
          <cell r="AP286">
            <v>100454</v>
          </cell>
          <cell r="AQ286">
            <v>0</v>
          </cell>
          <cell r="AR286" t="str">
            <v>F</v>
          </cell>
          <cell r="AS286">
            <v>1</v>
          </cell>
          <cell r="AT286" t="str">
            <v>R</v>
          </cell>
          <cell r="AU286" t="str">
            <v>M</v>
          </cell>
          <cell r="AV286">
            <v>8163</v>
          </cell>
          <cell r="AW286" t="str">
            <v>Network Admin</v>
          </cell>
          <cell r="AX286" t="str">
            <v>ENP</v>
          </cell>
          <cell r="AY286" t="str">
            <v>EX</v>
          </cell>
          <cell r="AZ286">
            <v>202034</v>
          </cell>
          <cell r="BA286">
            <v>64.522632999999999</v>
          </cell>
          <cell r="BB286">
            <v>38.15</v>
          </cell>
          <cell r="BC286">
            <v>127999.999</v>
          </cell>
          <cell r="BD286" t="str">
            <v>IS4</v>
          </cell>
          <cell r="BE286">
            <v>0</v>
          </cell>
          <cell r="BF286">
            <v>41106</v>
          </cell>
          <cell r="BG286">
            <v>0</v>
          </cell>
          <cell r="BH286">
            <v>0</v>
          </cell>
          <cell r="BI286" t="str">
            <v>NSD</v>
          </cell>
        </row>
        <row r="287">
          <cell r="AF287">
            <v>136950</v>
          </cell>
          <cell r="AG287" t="str">
            <v>Huynh,Leonard</v>
          </cell>
          <cell r="AH287" t="str">
            <v>M</v>
          </cell>
          <cell r="AI287">
            <v>28493</v>
          </cell>
          <cell r="AJ287">
            <v>37060</v>
          </cell>
          <cell r="AK287">
            <v>0</v>
          </cell>
          <cell r="AL287" t="str">
            <v>EPS</v>
          </cell>
          <cell r="AM287">
            <v>2607057513</v>
          </cell>
          <cell r="AN287" t="str">
            <v>Light Rail and Power</v>
          </cell>
          <cell r="AO287" t="str">
            <v>Senior LRP Power Engineer</v>
          </cell>
          <cell r="AP287">
            <v>9931</v>
          </cell>
          <cell r="AQ287">
            <v>0</v>
          </cell>
          <cell r="AR287" t="str">
            <v>F</v>
          </cell>
          <cell r="AS287">
            <v>1</v>
          </cell>
          <cell r="AT287" t="str">
            <v>R</v>
          </cell>
          <cell r="AU287" t="str">
            <v>M</v>
          </cell>
          <cell r="AV287">
            <v>8133</v>
          </cell>
          <cell r="AW287" t="str">
            <v>Light Rail and Power</v>
          </cell>
          <cell r="AX287" t="str">
            <v>ENP</v>
          </cell>
          <cell r="AY287" t="str">
            <v>EX</v>
          </cell>
          <cell r="AZ287">
            <v>200672</v>
          </cell>
          <cell r="BA287">
            <v>64.270591999999994</v>
          </cell>
          <cell r="BB287">
            <v>38.15</v>
          </cell>
          <cell r="BC287">
            <v>127500</v>
          </cell>
          <cell r="BD287" t="str">
            <v>ENS</v>
          </cell>
          <cell r="BE287">
            <v>0</v>
          </cell>
          <cell r="BF287">
            <v>37060</v>
          </cell>
          <cell r="BG287">
            <v>27700</v>
          </cell>
          <cell r="BH287">
            <v>1</v>
          </cell>
          <cell r="BI287" t="str">
            <v>510.780.320.EL</v>
          </cell>
        </row>
        <row r="288">
          <cell r="AF288">
            <v>140664</v>
          </cell>
          <cell r="AG288" t="str">
            <v>Hynes,Deon</v>
          </cell>
          <cell r="AH288" t="str">
            <v>M</v>
          </cell>
          <cell r="AI288">
            <v>27477</v>
          </cell>
          <cell r="AJ288">
            <v>40868</v>
          </cell>
          <cell r="AK288">
            <v>0</v>
          </cell>
          <cell r="AL288" t="str">
            <v>EPC</v>
          </cell>
          <cell r="AM288">
            <v>2602046000</v>
          </cell>
          <cell r="AN288" t="str">
            <v>Geomatics and Asset Record Mgt</v>
          </cell>
          <cell r="AO288" t="str">
            <v>Supervisor, GIS Data Mgmt.</v>
          </cell>
          <cell r="AP288">
            <v>9966</v>
          </cell>
          <cell r="AQ288">
            <v>0</v>
          </cell>
          <cell r="AR288" t="str">
            <v>F</v>
          </cell>
          <cell r="AS288">
            <v>1</v>
          </cell>
          <cell r="AT288" t="str">
            <v>R</v>
          </cell>
          <cell r="AU288" t="str">
            <v>M</v>
          </cell>
          <cell r="AV288">
            <v>8202</v>
          </cell>
          <cell r="AW288" t="str">
            <v>Geomatics and Asset Record Mgt</v>
          </cell>
          <cell r="AX288" t="str">
            <v>ENP</v>
          </cell>
          <cell r="AY288" t="str">
            <v>EX</v>
          </cell>
          <cell r="AZ288">
            <v>201424</v>
          </cell>
          <cell r="BA288">
            <v>48.896057999999996</v>
          </cell>
          <cell r="BB288">
            <v>38.15</v>
          </cell>
          <cell r="BC288">
            <v>97000</v>
          </cell>
          <cell r="BD288" t="str">
            <v>OP3</v>
          </cell>
          <cell r="BE288">
            <v>0</v>
          </cell>
          <cell r="BF288">
            <v>40868</v>
          </cell>
          <cell r="BG288">
            <v>2200</v>
          </cell>
          <cell r="BH288">
            <v>1</v>
          </cell>
          <cell r="BI288" t="str">
            <v>NSD</v>
          </cell>
        </row>
        <row r="289">
          <cell r="AF289">
            <v>138318</v>
          </cell>
          <cell r="AG289" t="str">
            <v>Iversen,Rita</v>
          </cell>
          <cell r="AH289" t="str">
            <v>F</v>
          </cell>
          <cell r="AI289">
            <v>21802</v>
          </cell>
          <cell r="AJ289">
            <v>39146</v>
          </cell>
          <cell r="AK289">
            <v>0</v>
          </cell>
          <cell r="AL289" t="str">
            <v>ENV</v>
          </cell>
          <cell r="AM289">
            <v>2606065000</v>
          </cell>
          <cell r="AN289" t="str">
            <v>Envision Operations</v>
          </cell>
          <cell r="AO289" t="str">
            <v>Project Manager</v>
          </cell>
          <cell r="AP289">
            <v>200895</v>
          </cell>
          <cell r="AQ289">
            <v>0</v>
          </cell>
          <cell r="AR289" t="str">
            <v>F</v>
          </cell>
          <cell r="AS289">
            <v>1</v>
          </cell>
          <cell r="AT289" t="str">
            <v>R</v>
          </cell>
          <cell r="AU289" t="str">
            <v>M</v>
          </cell>
          <cell r="AV289">
            <v>8201</v>
          </cell>
          <cell r="AW289" t="str">
            <v>Envision Operations</v>
          </cell>
          <cell r="AX289" t="str">
            <v>ENP</v>
          </cell>
          <cell r="AY289" t="str">
            <v>EX</v>
          </cell>
          <cell r="AZ289">
            <v>200813</v>
          </cell>
          <cell r="BA289">
            <v>43.351143999999998</v>
          </cell>
          <cell r="BB289">
            <v>38.15</v>
          </cell>
          <cell r="BC289">
            <v>85999.998999999996</v>
          </cell>
          <cell r="BD289" t="str">
            <v>OP2</v>
          </cell>
          <cell r="BE289">
            <v>0</v>
          </cell>
          <cell r="BF289">
            <v>39146</v>
          </cell>
          <cell r="BG289">
            <v>11000</v>
          </cell>
          <cell r="BH289">
            <v>1</v>
          </cell>
          <cell r="BI289" t="str">
            <v>NSD</v>
          </cell>
        </row>
        <row r="290">
          <cell r="AF290">
            <v>141030</v>
          </cell>
          <cell r="AG290" t="str">
            <v>Ivie,Dale</v>
          </cell>
          <cell r="AH290" t="str">
            <v>M</v>
          </cell>
          <cell r="AI290">
            <v>22477</v>
          </cell>
          <cell r="AJ290">
            <v>41064</v>
          </cell>
          <cell r="AK290">
            <v>0</v>
          </cell>
          <cell r="AL290" t="str">
            <v>EEC</v>
          </cell>
          <cell r="AM290">
            <v>2604077000</v>
          </cell>
          <cell r="AN290" t="str">
            <v>GENCO Operations</v>
          </cell>
          <cell r="AO290" t="str">
            <v>Safety Specialist</v>
          </cell>
          <cell r="AP290">
            <v>201606</v>
          </cell>
          <cell r="AQ290">
            <v>0</v>
          </cell>
          <cell r="AR290" t="str">
            <v>F</v>
          </cell>
          <cell r="AS290">
            <v>1</v>
          </cell>
          <cell r="AT290" t="str">
            <v>R</v>
          </cell>
          <cell r="AU290" t="str">
            <v>M</v>
          </cell>
          <cell r="AV290">
            <v>8253</v>
          </cell>
          <cell r="AW290" t="str">
            <v>GENCO Operations</v>
          </cell>
          <cell r="AX290" t="str">
            <v>ENP</v>
          </cell>
          <cell r="AY290" t="str">
            <v>EX</v>
          </cell>
          <cell r="AZ290">
            <v>201653</v>
          </cell>
          <cell r="BA290">
            <v>50.408307000000001</v>
          </cell>
          <cell r="BB290">
            <v>38.15</v>
          </cell>
          <cell r="BC290">
            <v>99999.998999999996</v>
          </cell>
          <cell r="BD290" t="str">
            <v>SF3</v>
          </cell>
          <cell r="BE290">
            <v>0</v>
          </cell>
          <cell r="BF290">
            <v>41064</v>
          </cell>
          <cell r="BG290">
            <v>0</v>
          </cell>
          <cell r="BH290">
            <v>0</v>
          </cell>
          <cell r="BI290" t="str">
            <v>NSD</v>
          </cell>
        </row>
        <row r="291">
          <cell r="AF291">
            <v>138041</v>
          </cell>
          <cell r="AG291" t="str">
            <v>Ivison,Jason R</v>
          </cell>
          <cell r="AH291" t="str">
            <v>M</v>
          </cell>
          <cell r="AI291">
            <v>27604</v>
          </cell>
          <cell r="AJ291">
            <v>38733</v>
          </cell>
          <cell r="AK291">
            <v>0</v>
          </cell>
          <cell r="AL291" t="str">
            <v>ENM</v>
          </cell>
          <cell r="AM291">
            <v>2601021070</v>
          </cell>
          <cell r="AN291" t="str">
            <v>Safety</v>
          </cell>
          <cell r="AO291" t="str">
            <v>Safety Specialist</v>
          </cell>
          <cell r="AP291">
            <v>101420</v>
          </cell>
          <cell r="AQ291">
            <v>0</v>
          </cell>
          <cell r="AR291" t="str">
            <v>F</v>
          </cell>
          <cell r="AS291">
            <v>1</v>
          </cell>
          <cell r="AT291" t="str">
            <v>R</v>
          </cell>
          <cell r="AU291" t="str">
            <v>M</v>
          </cell>
          <cell r="AV291">
            <v>8253</v>
          </cell>
          <cell r="AW291" t="str">
            <v>Safety</v>
          </cell>
          <cell r="AX291" t="str">
            <v>ENP</v>
          </cell>
          <cell r="AY291" t="str">
            <v>EX</v>
          </cell>
          <cell r="AZ291">
            <v>101433</v>
          </cell>
          <cell r="BA291">
            <v>56.961387000000002</v>
          </cell>
          <cell r="BB291">
            <v>38.15</v>
          </cell>
          <cell r="BC291">
            <v>113000</v>
          </cell>
          <cell r="BD291" t="str">
            <v>SF3</v>
          </cell>
          <cell r="BE291">
            <v>0</v>
          </cell>
          <cell r="BF291">
            <v>38733</v>
          </cell>
          <cell r="BG291">
            <v>17329</v>
          </cell>
          <cell r="BH291">
            <v>1</v>
          </cell>
          <cell r="BI291" t="str">
            <v>120.240.340.SA</v>
          </cell>
        </row>
        <row r="292">
          <cell r="AF292">
            <v>138900</v>
          </cell>
          <cell r="AG292" t="str">
            <v>Jaafar,Aliya E</v>
          </cell>
          <cell r="AH292" t="str">
            <v>F</v>
          </cell>
          <cell r="AI292">
            <v>30423</v>
          </cell>
          <cell r="AJ292">
            <v>39615</v>
          </cell>
          <cell r="AK292">
            <v>0</v>
          </cell>
          <cell r="AL292" t="str">
            <v>EEC</v>
          </cell>
          <cell r="AM292">
            <v>2604077060</v>
          </cell>
          <cell r="AN292" t="str">
            <v>EngPltCons</v>
          </cell>
          <cell r="AO292" t="str">
            <v>Project EIT</v>
          </cell>
          <cell r="AP292">
            <v>200537</v>
          </cell>
          <cell r="AQ292">
            <v>0</v>
          </cell>
          <cell r="AR292" t="str">
            <v>F</v>
          </cell>
          <cell r="AS292">
            <v>1</v>
          </cell>
          <cell r="AT292" t="str">
            <v>R</v>
          </cell>
          <cell r="AU292" t="str">
            <v>M</v>
          </cell>
          <cell r="AV292">
            <v>8130</v>
          </cell>
          <cell r="AW292" t="str">
            <v>EngPltCons</v>
          </cell>
          <cell r="AX292" t="str">
            <v>ENP</v>
          </cell>
          <cell r="AY292" t="str">
            <v>EX</v>
          </cell>
          <cell r="AZ292">
            <v>201600</v>
          </cell>
          <cell r="BA292">
            <v>44.359310000000001</v>
          </cell>
          <cell r="BB292">
            <v>38.15</v>
          </cell>
          <cell r="BC292">
            <v>87999.998999999996</v>
          </cell>
          <cell r="BD292" t="str">
            <v>EN1</v>
          </cell>
          <cell r="BE292">
            <v>0</v>
          </cell>
          <cell r="BF292">
            <v>39615</v>
          </cell>
          <cell r="BG292">
            <v>11200</v>
          </cell>
          <cell r="BH292">
            <v>1</v>
          </cell>
          <cell r="BI292" t="str">
            <v>510.780.350.EL</v>
          </cell>
        </row>
        <row r="293">
          <cell r="AF293">
            <v>139120</v>
          </cell>
          <cell r="AG293" t="str">
            <v>Jackson,Arnold P</v>
          </cell>
          <cell r="AH293" t="str">
            <v>M</v>
          </cell>
          <cell r="AI293">
            <v>26994</v>
          </cell>
          <cell r="AJ293">
            <v>39769</v>
          </cell>
          <cell r="AK293">
            <v>0</v>
          </cell>
          <cell r="AL293" t="str">
            <v>ENM</v>
          </cell>
          <cell r="AM293">
            <v>2603033260</v>
          </cell>
          <cell r="AN293" t="str">
            <v>ERP</v>
          </cell>
          <cell r="AO293" t="str">
            <v>ERP Functional Analyst (SAP)</v>
          </cell>
          <cell r="AP293">
            <v>201628</v>
          </cell>
          <cell r="AQ293">
            <v>0</v>
          </cell>
          <cell r="AR293" t="str">
            <v>F</v>
          </cell>
          <cell r="AS293">
            <v>1</v>
          </cell>
          <cell r="AT293" t="str">
            <v>R</v>
          </cell>
          <cell r="AU293" t="str">
            <v>M</v>
          </cell>
          <cell r="AV293">
            <v>8162</v>
          </cell>
          <cell r="AW293" t="str">
            <v>ERP</v>
          </cell>
          <cell r="AX293" t="str">
            <v>ENP</v>
          </cell>
          <cell r="AY293" t="str">
            <v>EX</v>
          </cell>
          <cell r="AZ293">
            <v>201504</v>
          </cell>
          <cell r="BA293">
            <v>49.400140999999998</v>
          </cell>
          <cell r="BB293">
            <v>38.15</v>
          </cell>
          <cell r="BC293">
            <v>98000</v>
          </cell>
          <cell r="BD293" t="str">
            <v>IS3</v>
          </cell>
          <cell r="BE293">
            <v>0</v>
          </cell>
          <cell r="BF293">
            <v>39769</v>
          </cell>
          <cell r="BG293">
            <v>19800</v>
          </cell>
          <cell r="BH293">
            <v>1</v>
          </cell>
          <cell r="BI293" t="str">
            <v>320.414.341.ER</v>
          </cell>
        </row>
        <row r="294">
          <cell r="AF294">
            <v>140988</v>
          </cell>
          <cell r="AG294" t="str">
            <v>Jacob,Abraham</v>
          </cell>
          <cell r="AH294" t="str">
            <v>M</v>
          </cell>
          <cell r="AI294">
            <v>23874</v>
          </cell>
          <cell r="AJ294">
            <v>41036</v>
          </cell>
          <cell r="AK294">
            <v>0</v>
          </cell>
          <cell r="AL294" t="str">
            <v>ENV</v>
          </cell>
          <cell r="AM294">
            <v>2606065000</v>
          </cell>
          <cell r="AN294" t="str">
            <v>Envision Operations</v>
          </cell>
          <cell r="AO294" t="str">
            <v>Network Designer</v>
          </cell>
          <cell r="AP294">
            <v>200522</v>
          </cell>
          <cell r="AQ294">
            <v>0</v>
          </cell>
          <cell r="AR294" t="str">
            <v>F</v>
          </cell>
          <cell r="AS294">
            <v>1</v>
          </cell>
          <cell r="AT294" t="str">
            <v>R</v>
          </cell>
          <cell r="AU294" t="str">
            <v>M</v>
          </cell>
          <cell r="AV294">
            <v>8201</v>
          </cell>
          <cell r="AW294" t="str">
            <v>Envision Operations</v>
          </cell>
          <cell r="AX294" t="str">
            <v>ENP</v>
          </cell>
          <cell r="AY294" t="str">
            <v>EX</v>
          </cell>
          <cell r="AZ294">
            <v>200780</v>
          </cell>
          <cell r="BA294">
            <v>43.351143999999998</v>
          </cell>
          <cell r="BB294">
            <v>38.15</v>
          </cell>
          <cell r="BC294">
            <v>85999.998999999996</v>
          </cell>
          <cell r="BD294" t="str">
            <v>OP2</v>
          </cell>
          <cell r="BE294">
            <v>0</v>
          </cell>
          <cell r="BF294">
            <v>41036</v>
          </cell>
          <cell r="BG294">
            <v>0</v>
          </cell>
          <cell r="BH294">
            <v>0</v>
          </cell>
          <cell r="BI294" t="str">
            <v>NSD</v>
          </cell>
        </row>
        <row r="295">
          <cell r="AF295">
            <v>139410</v>
          </cell>
          <cell r="AG295" t="str">
            <v>Jacober,Justin</v>
          </cell>
          <cell r="AH295" t="str">
            <v>M</v>
          </cell>
          <cell r="AI295">
            <v>27115</v>
          </cell>
          <cell r="AJ295">
            <v>40274</v>
          </cell>
          <cell r="AK295">
            <v>0</v>
          </cell>
          <cell r="AL295" t="str">
            <v>ENM</v>
          </cell>
          <cell r="AM295">
            <v>2601032300</v>
          </cell>
          <cell r="AN295" t="str">
            <v>Supply Chain Management</v>
          </cell>
          <cell r="AO295" t="str">
            <v>Director, Supply Chain Mgmt</v>
          </cell>
          <cell r="AP295">
            <v>201325</v>
          </cell>
          <cell r="AQ295">
            <v>0</v>
          </cell>
          <cell r="AR295" t="str">
            <v>F</v>
          </cell>
          <cell r="AS295">
            <v>1</v>
          </cell>
          <cell r="AT295" t="str">
            <v>R</v>
          </cell>
          <cell r="AU295" t="str">
            <v>M</v>
          </cell>
          <cell r="AV295">
            <v>8261</v>
          </cell>
          <cell r="AW295" t="str">
            <v>Supply Chain Management</v>
          </cell>
          <cell r="AX295" t="str">
            <v>ENP</v>
          </cell>
          <cell r="AY295" t="str">
            <v>EX</v>
          </cell>
          <cell r="AZ295">
            <v>101502</v>
          </cell>
          <cell r="BA295">
            <v>84.685956000000004</v>
          </cell>
          <cell r="BB295">
            <v>38.15</v>
          </cell>
          <cell r="BC295">
            <v>168000</v>
          </cell>
          <cell r="BD295" t="str">
            <v>SC6</v>
          </cell>
          <cell r="BE295">
            <v>0</v>
          </cell>
          <cell r="BF295">
            <v>40274</v>
          </cell>
          <cell r="BG295">
            <v>56000</v>
          </cell>
          <cell r="BH295">
            <v>1</v>
          </cell>
          <cell r="BI295" t="str">
            <v>610.572.220</v>
          </cell>
        </row>
        <row r="296">
          <cell r="AF296">
            <v>137961</v>
          </cell>
          <cell r="AG296" t="str">
            <v>Jacobs,D. Jim</v>
          </cell>
          <cell r="AH296" t="str">
            <v>M</v>
          </cell>
          <cell r="AI296">
            <v>20071</v>
          </cell>
          <cell r="AJ296">
            <v>38579</v>
          </cell>
          <cell r="AK296">
            <v>0</v>
          </cell>
          <cell r="AL296" t="str">
            <v>EPC</v>
          </cell>
          <cell r="AM296">
            <v>2602040060</v>
          </cell>
          <cell r="AN296" t="str">
            <v>EPC Finance</v>
          </cell>
          <cell r="AO296" t="str">
            <v>Reg.Financial Compliance Anlys</v>
          </cell>
          <cell r="AP296">
            <v>100941</v>
          </cell>
          <cell r="AQ296">
            <v>0</v>
          </cell>
          <cell r="AR296" t="str">
            <v>F</v>
          </cell>
          <cell r="AS296">
            <v>1</v>
          </cell>
          <cell r="AT296" t="str">
            <v>R</v>
          </cell>
          <cell r="AU296" t="str">
            <v>M</v>
          </cell>
          <cell r="AV296">
            <v>8112</v>
          </cell>
          <cell r="AW296" t="str">
            <v>EPC Finance</v>
          </cell>
          <cell r="AX296" t="str">
            <v>ENP</v>
          </cell>
          <cell r="AY296" t="str">
            <v>EX</v>
          </cell>
          <cell r="AZ296">
            <v>201565</v>
          </cell>
          <cell r="BA296">
            <v>50.408307000000001</v>
          </cell>
          <cell r="BB296">
            <v>38.15</v>
          </cell>
          <cell r="BC296">
            <v>99999.998999999996</v>
          </cell>
          <cell r="BD296" t="str">
            <v>AF3</v>
          </cell>
          <cell r="BE296">
            <v>0</v>
          </cell>
          <cell r="BF296">
            <v>38579</v>
          </cell>
          <cell r="BG296">
            <v>17100</v>
          </cell>
          <cell r="BH296">
            <v>1</v>
          </cell>
          <cell r="BI296" t="str">
            <v>210.352.330</v>
          </cell>
        </row>
        <row r="297">
          <cell r="AF297">
            <v>20176</v>
          </cell>
          <cell r="AG297" t="str">
            <v>Jaffer,Mohamed</v>
          </cell>
          <cell r="AH297" t="str">
            <v>M</v>
          </cell>
          <cell r="AI297">
            <v>17796</v>
          </cell>
          <cell r="AJ297">
            <v>30074</v>
          </cell>
          <cell r="AK297">
            <v>0</v>
          </cell>
          <cell r="AL297" t="str">
            <v>EPC</v>
          </cell>
          <cell r="AM297">
            <v>2602043700</v>
          </cell>
          <cell r="AN297" t="str">
            <v>VP Field Services</v>
          </cell>
          <cell r="AO297" t="str">
            <v>Manager, QMP</v>
          </cell>
          <cell r="AP297">
            <v>202031</v>
          </cell>
          <cell r="AQ297">
            <v>0</v>
          </cell>
          <cell r="AR297" t="str">
            <v>F</v>
          </cell>
          <cell r="AS297">
            <v>1</v>
          </cell>
          <cell r="AT297" t="str">
            <v>R</v>
          </cell>
          <cell r="AU297" t="str">
            <v>M</v>
          </cell>
          <cell r="AV297">
            <v>8134</v>
          </cell>
          <cell r="AW297" t="str">
            <v>VP Field Services</v>
          </cell>
          <cell r="AX297" t="str">
            <v>ENP</v>
          </cell>
          <cell r="AY297" t="str">
            <v>EX</v>
          </cell>
          <cell r="AZ297">
            <v>11382</v>
          </cell>
          <cell r="BA297">
            <v>87.710454999999996</v>
          </cell>
          <cell r="BB297">
            <v>38.15</v>
          </cell>
          <cell r="BC297">
            <v>174000.00099999999</v>
          </cell>
          <cell r="BD297" t="str">
            <v>EN4</v>
          </cell>
          <cell r="BE297">
            <v>0</v>
          </cell>
          <cell r="BF297">
            <v>30074</v>
          </cell>
          <cell r="BG297">
            <v>33000</v>
          </cell>
          <cell r="BH297">
            <v>1</v>
          </cell>
          <cell r="BI297" t="str">
            <v>510.780.310.EL</v>
          </cell>
        </row>
        <row r="298">
          <cell r="AF298">
            <v>138400</v>
          </cell>
          <cell r="AG298" t="str">
            <v>James,Laura</v>
          </cell>
          <cell r="AH298" t="str">
            <v>F</v>
          </cell>
          <cell r="AI298">
            <v>27346</v>
          </cell>
          <cell r="AJ298">
            <v>39251</v>
          </cell>
          <cell r="AK298">
            <v>0</v>
          </cell>
          <cell r="AL298" t="str">
            <v>ENV</v>
          </cell>
          <cell r="AM298">
            <v>2606065000</v>
          </cell>
          <cell r="AN298" t="str">
            <v>Envision Operations</v>
          </cell>
          <cell r="AO298" t="str">
            <v>Strategic Account Manager</v>
          </cell>
          <cell r="AP298">
            <v>200355</v>
          </cell>
          <cell r="AQ298">
            <v>0</v>
          </cell>
          <cell r="AR298" t="str">
            <v>F</v>
          </cell>
          <cell r="AS298">
            <v>1</v>
          </cell>
          <cell r="AT298" t="str">
            <v>R</v>
          </cell>
          <cell r="AU298" t="str">
            <v>M</v>
          </cell>
          <cell r="AV298">
            <v>8192</v>
          </cell>
          <cell r="AW298" t="str">
            <v>Envision Operations</v>
          </cell>
          <cell r="AX298" t="str">
            <v>ENP</v>
          </cell>
          <cell r="AY298" t="str">
            <v>EX</v>
          </cell>
          <cell r="AZ298">
            <v>200527</v>
          </cell>
          <cell r="BA298">
            <v>47.383808999999999</v>
          </cell>
          <cell r="BB298">
            <v>38.15</v>
          </cell>
          <cell r="BC298">
            <v>94000</v>
          </cell>
          <cell r="BD298" t="str">
            <v>MS3</v>
          </cell>
          <cell r="BE298">
            <v>0</v>
          </cell>
          <cell r="BF298">
            <v>39251</v>
          </cell>
          <cell r="BG298">
            <v>22500</v>
          </cell>
          <cell r="BH298">
            <v>1</v>
          </cell>
          <cell r="BI298" t="str">
            <v>NSD</v>
          </cell>
        </row>
        <row r="299">
          <cell r="AF299">
            <v>137581</v>
          </cell>
          <cell r="AG299" t="str">
            <v>Janse van Rensburg,Pierre</v>
          </cell>
          <cell r="AH299" t="str">
            <v>M</v>
          </cell>
          <cell r="AI299">
            <v>25900</v>
          </cell>
          <cell r="AJ299">
            <v>37676</v>
          </cell>
          <cell r="AK299">
            <v>0</v>
          </cell>
          <cell r="AL299" t="str">
            <v>ENM</v>
          </cell>
          <cell r="AM299">
            <v>2603033250</v>
          </cell>
          <cell r="AN299" t="str">
            <v>Security Admin</v>
          </cell>
          <cell r="AO299" t="str">
            <v>Security Specialist</v>
          </cell>
          <cell r="AP299">
            <v>202034</v>
          </cell>
          <cell r="AQ299">
            <v>0</v>
          </cell>
          <cell r="AR299" t="str">
            <v>F</v>
          </cell>
          <cell r="AS299">
            <v>1</v>
          </cell>
          <cell r="AT299" t="str">
            <v>R</v>
          </cell>
          <cell r="AU299" t="str">
            <v>M</v>
          </cell>
          <cell r="AV299">
            <v>8162</v>
          </cell>
          <cell r="AW299" t="str">
            <v>Security Admin</v>
          </cell>
          <cell r="AX299" t="str">
            <v>ENP</v>
          </cell>
          <cell r="AY299" t="str">
            <v>EX</v>
          </cell>
          <cell r="AZ299">
            <v>200787</v>
          </cell>
          <cell r="BA299">
            <v>54.945055000000004</v>
          </cell>
          <cell r="BB299">
            <v>38.15</v>
          </cell>
          <cell r="BC299">
            <v>109000</v>
          </cell>
          <cell r="BD299" t="str">
            <v>IS3</v>
          </cell>
          <cell r="BE299">
            <v>0</v>
          </cell>
          <cell r="BF299">
            <v>37676</v>
          </cell>
          <cell r="BG299">
            <v>22900</v>
          </cell>
          <cell r="BH299">
            <v>1</v>
          </cell>
          <cell r="BI299" t="str">
            <v>NSD</v>
          </cell>
        </row>
        <row r="300">
          <cell r="AF300">
            <v>139323</v>
          </cell>
          <cell r="AG300" t="str">
            <v>Janzen,Lori P</v>
          </cell>
          <cell r="AH300" t="str">
            <v>F</v>
          </cell>
          <cell r="AI300">
            <v>27402</v>
          </cell>
          <cell r="AJ300">
            <v>40049</v>
          </cell>
          <cell r="AK300">
            <v>0</v>
          </cell>
          <cell r="AL300" t="str">
            <v>ENM</v>
          </cell>
          <cell r="AM300">
            <v>2603033800</v>
          </cell>
          <cell r="AN300" t="str">
            <v>Relationship Management</v>
          </cell>
          <cell r="AO300" t="str">
            <v>IT Business Partner</v>
          </cell>
          <cell r="AP300">
            <v>201627</v>
          </cell>
          <cell r="AQ300">
            <v>0</v>
          </cell>
          <cell r="AR300" t="str">
            <v>F</v>
          </cell>
          <cell r="AS300">
            <v>1</v>
          </cell>
          <cell r="AT300" t="str">
            <v>R</v>
          </cell>
          <cell r="AU300" t="str">
            <v>M</v>
          </cell>
          <cell r="AV300">
            <v>8162</v>
          </cell>
          <cell r="AW300" t="str">
            <v>Relationship Management</v>
          </cell>
          <cell r="AX300" t="str">
            <v>ENP</v>
          </cell>
          <cell r="AY300" t="str">
            <v>EX</v>
          </cell>
          <cell r="AZ300">
            <v>200928</v>
          </cell>
          <cell r="BA300">
            <v>57.465470000000003</v>
          </cell>
          <cell r="BB300">
            <v>38.15</v>
          </cell>
          <cell r="BC300">
            <v>113999.999</v>
          </cell>
          <cell r="BD300" t="str">
            <v>IS3</v>
          </cell>
          <cell r="BE300">
            <v>0</v>
          </cell>
          <cell r="BF300">
            <v>40049</v>
          </cell>
          <cell r="BG300">
            <v>23200</v>
          </cell>
          <cell r="BH300">
            <v>1</v>
          </cell>
          <cell r="BI300" t="str">
            <v>320.392.330.OM</v>
          </cell>
        </row>
        <row r="301">
          <cell r="AF301">
            <v>138958</v>
          </cell>
          <cell r="AG301" t="str">
            <v>Jean,Rosa S</v>
          </cell>
          <cell r="AH301" t="str">
            <v>F</v>
          </cell>
          <cell r="AI301">
            <v>21867</v>
          </cell>
          <cell r="AJ301">
            <v>39657</v>
          </cell>
          <cell r="AK301">
            <v>0</v>
          </cell>
          <cell r="AL301" t="str">
            <v>EEC</v>
          </cell>
          <cell r="AM301">
            <v>2604052304</v>
          </cell>
          <cell r="AN301" t="str">
            <v>Retail Energy Finance</v>
          </cell>
          <cell r="AO301" t="str">
            <v>Business Financial Analyst</v>
          </cell>
          <cell r="AP301">
            <v>100453</v>
          </cell>
          <cell r="AQ301">
            <v>0</v>
          </cell>
          <cell r="AR301" t="str">
            <v>F</v>
          </cell>
          <cell r="AS301">
            <v>1</v>
          </cell>
          <cell r="AT301" t="str">
            <v>R</v>
          </cell>
          <cell r="AU301" t="str">
            <v>M</v>
          </cell>
          <cell r="AV301">
            <v>8112</v>
          </cell>
          <cell r="AW301" t="str">
            <v>Retail Energy Finance</v>
          </cell>
          <cell r="AX301" t="str">
            <v>ENP</v>
          </cell>
          <cell r="AY301" t="str">
            <v>EX</v>
          </cell>
          <cell r="AZ301">
            <v>9934</v>
          </cell>
          <cell r="BA301">
            <v>49.148099999999999</v>
          </cell>
          <cell r="BB301">
            <v>38.15</v>
          </cell>
          <cell r="BC301">
            <v>97500.001000000004</v>
          </cell>
          <cell r="BD301" t="str">
            <v>AF3</v>
          </cell>
          <cell r="BE301">
            <v>0</v>
          </cell>
          <cell r="BF301">
            <v>39657</v>
          </cell>
          <cell r="BG301">
            <v>17500</v>
          </cell>
          <cell r="BH301">
            <v>1</v>
          </cell>
          <cell r="BI301" t="str">
            <v>210.352.330</v>
          </cell>
        </row>
        <row r="302">
          <cell r="AF302">
            <v>140449</v>
          </cell>
          <cell r="AG302" t="str">
            <v>Jeary,Brandy L</v>
          </cell>
          <cell r="AH302" t="str">
            <v>F</v>
          </cell>
          <cell r="AI302">
            <v>27424</v>
          </cell>
          <cell r="AJ302">
            <v>40742</v>
          </cell>
          <cell r="AK302">
            <v>0</v>
          </cell>
          <cell r="AL302" t="str">
            <v>EEC</v>
          </cell>
          <cell r="AM302">
            <v>2604077070</v>
          </cell>
          <cell r="AN302" t="str">
            <v>Infrastructure</v>
          </cell>
          <cell r="AO302" t="str">
            <v>Mgr, Business Integration</v>
          </cell>
          <cell r="AP302">
            <v>201769</v>
          </cell>
          <cell r="AQ302">
            <v>0</v>
          </cell>
          <cell r="AR302" t="str">
            <v>F</v>
          </cell>
          <cell r="AS302">
            <v>1</v>
          </cell>
          <cell r="AT302" t="str">
            <v>R</v>
          </cell>
          <cell r="AU302" t="str">
            <v>M</v>
          </cell>
          <cell r="AV302">
            <v>8232</v>
          </cell>
          <cell r="AW302" t="str">
            <v>Infrastructure</v>
          </cell>
          <cell r="AX302" t="str">
            <v>ENP</v>
          </cell>
          <cell r="AY302" t="str">
            <v>EX</v>
          </cell>
          <cell r="AZ302">
            <v>201571</v>
          </cell>
          <cell r="BA302">
            <v>64.522632999999999</v>
          </cell>
          <cell r="BB302">
            <v>38.15</v>
          </cell>
          <cell r="BC302">
            <v>127999.999</v>
          </cell>
          <cell r="BD302" t="str">
            <v>AN4</v>
          </cell>
          <cell r="BE302">
            <v>0</v>
          </cell>
          <cell r="BF302">
            <v>40742</v>
          </cell>
          <cell r="BG302">
            <v>13100</v>
          </cell>
          <cell r="BH302">
            <v>1</v>
          </cell>
          <cell r="BI302" t="str">
            <v>NSD</v>
          </cell>
        </row>
        <row r="303">
          <cell r="AF303">
            <v>140907</v>
          </cell>
          <cell r="AG303" t="str">
            <v>Jiang,Meichun</v>
          </cell>
          <cell r="AH303" t="str">
            <v>F</v>
          </cell>
          <cell r="AI303">
            <v>23321</v>
          </cell>
          <cell r="AJ303">
            <v>41010</v>
          </cell>
          <cell r="AK303">
            <v>0</v>
          </cell>
          <cell r="AL303" t="str">
            <v>ENM</v>
          </cell>
          <cell r="AM303">
            <v>2603033260</v>
          </cell>
          <cell r="AN303" t="str">
            <v>ERP</v>
          </cell>
          <cell r="AO303" t="str">
            <v>ETL &amp; Data Intergration Spec</v>
          </cell>
          <cell r="AP303">
            <v>201623</v>
          </cell>
          <cell r="AQ303">
            <v>0</v>
          </cell>
          <cell r="AR303" t="str">
            <v>F</v>
          </cell>
          <cell r="AS303">
            <v>1</v>
          </cell>
          <cell r="AT303" t="str">
            <v>R</v>
          </cell>
          <cell r="AU303" t="str">
            <v>M</v>
          </cell>
          <cell r="AV303">
            <v>8162</v>
          </cell>
          <cell r="AW303" t="str">
            <v>ERP</v>
          </cell>
          <cell r="AX303" t="str">
            <v>ENP</v>
          </cell>
          <cell r="AY303" t="str">
            <v>EX</v>
          </cell>
          <cell r="AZ303">
            <v>201618</v>
          </cell>
          <cell r="BA303">
            <v>54.945055000000004</v>
          </cell>
          <cell r="BB303">
            <v>38.15</v>
          </cell>
          <cell r="BC303">
            <v>109000</v>
          </cell>
          <cell r="BD303" t="str">
            <v>IS3</v>
          </cell>
          <cell r="BE303">
            <v>0</v>
          </cell>
          <cell r="BF303">
            <v>41010</v>
          </cell>
          <cell r="BG303">
            <v>0</v>
          </cell>
          <cell r="BH303">
            <v>0</v>
          </cell>
          <cell r="BI303" t="str">
            <v>NSD</v>
          </cell>
        </row>
        <row r="304">
          <cell r="AF304">
            <v>138288</v>
          </cell>
          <cell r="AG304" t="str">
            <v>Jin,Guanghui (Gavin)</v>
          </cell>
          <cell r="AH304" t="str">
            <v>M</v>
          </cell>
          <cell r="AI304">
            <v>25840</v>
          </cell>
          <cell r="AJ304">
            <v>39104</v>
          </cell>
          <cell r="AK304">
            <v>0</v>
          </cell>
          <cell r="AL304" t="str">
            <v>EEC</v>
          </cell>
          <cell r="AM304">
            <v>2604059120</v>
          </cell>
          <cell r="AN304" t="str">
            <v>Marketing Res</v>
          </cell>
          <cell r="AO304" t="str">
            <v>Analytics Structuring Spec.</v>
          </cell>
          <cell r="AP304">
            <v>201901</v>
          </cell>
          <cell r="AQ304">
            <v>0</v>
          </cell>
          <cell r="AR304" t="str">
            <v>F</v>
          </cell>
          <cell r="AS304">
            <v>1</v>
          </cell>
          <cell r="AT304" t="str">
            <v>R</v>
          </cell>
          <cell r="AU304" t="str">
            <v>M</v>
          </cell>
          <cell r="AV304">
            <v>8231</v>
          </cell>
          <cell r="AW304" t="str">
            <v>Marketing Res</v>
          </cell>
          <cell r="AX304" t="str">
            <v>ENP</v>
          </cell>
          <cell r="AY304" t="str">
            <v>EX</v>
          </cell>
          <cell r="AZ304">
            <v>201150</v>
          </cell>
          <cell r="BA304">
            <v>57.213428999999998</v>
          </cell>
          <cell r="BB304">
            <v>38.15</v>
          </cell>
          <cell r="BC304">
            <v>113500</v>
          </cell>
          <cell r="BD304" t="str">
            <v>AN3</v>
          </cell>
          <cell r="BE304">
            <v>0</v>
          </cell>
          <cell r="BF304">
            <v>39104</v>
          </cell>
          <cell r="BG304">
            <v>31500</v>
          </cell>
          <cell r="BH304">
            <v>1</v>
          </cell>
          <cell r="BI304" t="str">
            <v>320.392.330.OM</v>
          </cell>
        </row>
        <row r="305">
          <cell r="AF305">
            <v>139371</v>
          </cell>
          <cell r="AG305" t="str">
            <v>Johnson,Bruce</v>
          </cell>
          <cell r="AH305" t="str">
            <v>M</v>
          </cell>
          <cell r="AI305">
            <v>29111</v>
          </cell>
          <cell r="AJ305">
            <v>40189</v>
          </cell>
          <cell r="AK305">
            <v>0</v>
          </cell>
          <cell r="AL305" t="str">
            <v>ENM</v>
          </cell>
          <cell r="AM305">
            <v>2603033610</v>
          </cell>
          <cell r="AN305" t="str">
            <v>Business Process Management</v>
          </cell>
          <cell r="AO305" t="str">
            <v>Mgr, Business Analysis</v>
          </cell>
          <cell r="AP305">
            <v>101442</v>
          </cell>
          <cell r="AQ305">
            <v>0</v>
          </cell>
          <cell r="AR305" t="str">
            <v>F</v>
          </cell>
          <cell r="AS305">
            <v>1</v>
          </cell>
          <cell r="AT305" t="str">
            <v>R</v>
          </cell>
          <cell r="AU305" t="str">
            <v>M</v>
          </cell>
          <cell r="AV305">
            <v>8232</v>
          </cell>
          <cell r="AW305" t="str">
            <v>Business Process Management</v>
          </cell>
          <cell r="AX305" t="str">
            <v>ENP</v>
          </cell>
          <cell r="AY305" t="str">
            <v>EX</v>
          </cell>
          <cell r="AZ305">
            <v>100193</v>
          </cell>
          <cell r="BA305">
            <v>63.514467000000003</v>
          </cell>
          <cell r="BB305">
            <v>38.15</v>
          </cell>
          <cell r="BC305">
            <v>126000</v>
          </cell>
          <cell r="BD305" t="str">
            <v>AN4</v>
          </cell>
          <cell r="BE305">
            <v>0</v>
          </cell>
          <cell r="BF305">
            <v>40189</v>
          </cell>
          <cell r="BG305">
            <v>22900</v>
          </cell>
          <cell r="BH305">
            <v>1</v>
          </cell>
          <cell r="BI305" t="str">
            <v>320.392.320.OM</v>
          </cell>
        </row>
        <row r="306">
          <cell r="AF306">
            <v>140897</v>
          </cell>
          <cell r="AG306" t="str">
            <v>Joitescu,Sorin</v>
          </cell>
          <cell r="AH306" t="str">
            <v>M</v>
          </cell>
          <cell r="AI306">
            <v>23224</v>
          </cell>
          <cell r="AJ306">
            <v>41009</v>
          </cell>
          <cell r="AK306">
            <v>0</v>
          </cell>
          <cell r="AL306" t="str">
            <v>EEC</v>
          </cell>
          <cell r="AM306">
            <v>2604077000</v>
          </cell>
          <cell r="AN306" t="str">
            <v>GENCO Operations</v>
          </cell>
          <cell r="AO306" t="str">
            <v>Major Maint. Scheduling Eng.</v>
          </cell>
          <cell r="AP306">
            <v>202010</v>
          </cell>
          <cell r="AQ306">
            <v>0</v>
          </cell>
          <cell r="AR306" t="str">
            <v>F</v>
          </cell>
          <cell r="AS306">
            <v>1</v>
          </cell>
          <cell r="AT306" t="str">
            <v>R</v>
          </cell>
          <cell r="AU306" t="str">
            <v>M</v>
          </cell>
          <cell r="AV306">
            <v>8132</v>
          </cell>
          <cell r="AW306" t="str">
            <v>GENCO Operations</v>
          </cell>
          <cell r="AX306" t="str">
            <v>ENP</v>
          </cell>
          <cell r="AY306" t="str">
            <v>EX</v>
          </cell>
          <cell r="AZ306">
            <v>201985</v>
          </cell>
          <cell r="BA306">
            <v>57.969552999999998</v>
          </cell>
          <cell r="BB306">
            <v>38.15</v>
          </cell>
          <cell r="BC306">
            <v>114999.999</v>
          </cell>
          <cell r="BD306" t="str">
            <v>EN3</v>
          </cell>
          <cell r="BE306">
            <v>0</v>
          </cell>
          <cell r="BF306">
            <v>41009</v>
          </cell>
          <cell r="BG306">
            <v>0</v>
          </cell>
          <cell r="BH306">
            <v>0</v>
          </cell>
          <cell r="BI306" t="str">
            <v>NSD</v>
          </cell>
        </row>
        <row r="307">
          <cell r="AF307">
            <v>138907</v>
          </cell>
          <cell r="AG307" t="str">
            <v>Jones,Tara D.M</v>
          </cell>
          <cell r="AH307" t="str">
            <v>F</v>
          </cell>
          <cell r="AI307">
            <v>28431</v>
          </cell>
          <cell r="AJ307">
            <v>39622</v>
          </cell>
          <cell r="AK307">
            <v>0</v>
          </cell>
          <cell r="AL307" t="str">
            <v>ENM</v>
          </cell>
          <cell r="AM307">
            <v>2603023400</v>
          </cell>
          <cell r="AN307" t="str">
            <v>Environment</v>
          </cell>
          <cell r="AO307" t="str">
            <v>PT - Environmental Specialist</v>
          </cell>
          <cell r="AP307">
            <v>201544</v>
          </cell>
          <cell r="AQ307">
            <v>0</v>
          </cell>
          <cell r="AR307" t="str">
            <v>P</v>
          </cell>
          <cell r="AS307">
            <v>0.52</v>
          </cell>
          <cell r="AT307" t="str">
            <v>R</v>
          </cell>
          <cell r="AU307" t="str">
            <v>M</v>
          </cell>
          <cell r="AV307">
            <v>8248</v>
          </cell>
          <cell r="AW307" t="str">
            <v>Environment</v>
          </cell>
          <cell r="AX307" t="str">
            <v>ENP</v>
          </cell>
          <cell r="AY307" t="str">
            <v>EX</v>
          </cell>
          <cell r="AZ307">
            <v>200643</v>
          </cell>
          <cell r="BA307">
            <v>47.94</v>
          </cell>
          <cell r="BB307">
            <v>20</v>
          </cell>
          <cell r="BC307">
            <v>49857.599999999999</v>
          </cell>
          <cell r="BD307" t="str">
            <v>EV3</v>
          </cell>
          <cell r="BE307">
            <v>0</v>
          </cell>
          <cell r="BF307">
            <v>39622</v>
          </cell>
          <cell r="BG307">
            <v>1695</v>
          </cell>
          <cell r="BH307">
            <v>1</v>
          </cell>
          <cell r="BI307" t="str">
            <v>NSD</v>
          </cell>
        </row>
        <row r="308">
          <cell r="AF308">
            <v>140550</v>
          </cell>
          <cell r="AG308" t="str">
            <v>Joustra,Alan</v>
          </cell>
          <cell r="AH308" t="str">
            <v>M</v>
          </cell>
          <cell r="AI308">
            <v>23142</v>
          </cell>
          <cell r="AJ308">
            <v>40805</v>
          </cell>
          <cell r="AK308">
            <v>0</v>
          </cell>
          <cell r="AL308" t="str">
            <v>ENM</v>
          </cell>
          <cell r="AM308">
            <v>2601036000</v>
          </cell>
          <cell r="AN308" t="str">
            <v>Internal Reporting</v>
          </cell>
          <cell r="AO308" t="str">
            <v>Financial Analyst</v>
          </cell>
          <cell r="AP308">
            <v>201717</v>
          </cell>
          <cell r="AQ308">
            <v>0</v>
          </cell>
          <cell r="AR308" t="str">
            <v>F</v>
          </cell>
          <cell r="AS308">
            <v>1</v>
          </cell>
          <cell r="AT308" t="str">
            <v>R</v>
          </cell>
          <cell r="AU308" t="str">
            <v>M</v>
          </cell>
          <cell r="AV308">
            <v>8112</v>
          </cell>
          <cell r="AW308" t="str">
            <v>Internal Reporting</v>
          </cell>
          <cell r="AX308" t="str">
            <v>ENP</v>
          </cell>
          <cell r="AY308" t="str">
            <v>EX</v>
          </cell>
          <cell r="AZ308">
            <v>201953</v>
          </cell>
          <cell r="BA308">
            <v>52.928722999999998</v>
          </cell>
          <cell r="BB308">
            <v>38.15</v>
          </cell>
          <cell r="BC308">
            <v>105000.001</v>
          </cell>
          <cell r="BD308" t="str">
            <v>AF3</v>
          </cell>
          <cell r="BE308">
            <v>0</v>
          </cell>
          <cell r="BF308">
            <v>40805</v>
          </cell>
          <cell r="BG308">
            <v>6400</v>
          </cell>
          <cell r="BH308">
            <v>1</v>
          </cell>
          <cell r="BI308" t="str">
            <v>210.352.330</v>
          </cell>
        </row>
        <row r="309">
          <cell r="AF309">
            <v>138014</v>
          </cell>
          <cell r="AG309" t="str">
            <v>Joy,Christopher D</v>
          </cell>
          <cell r="AH309" t="str">
            <v>M</v>
          </cell>
          <cell r="AI309">
            <v>25462</v>
          </cell>
          <cell r="AJ309">
            <v>38656</v>
          </cell>
          <cell r="AK309">
            <v>0</v>
          </cell>
          <cell r="AL309" t="str">
            <v>EEC</v>
          </cell>
          <cell r="AM309">
            <v>2604054000</v>
          </cell>
          <cell r="AN309" t="str">
            <v>Supply Admin</v>
          </cell>
          <cell r="AO309" t="str">
            <v>Director, Comm &amp; Portfolio</v>
          </cell>
          <cell r="AP309">
            <v>200712</v>
          </cell>
          <cell r="AQ309">
            <v>0</v>
          </cell>
          <cell r="AR309" t="str">
            <v>F</v>
          </cell>
          <cell r="AS309">
            <v>1</v>
          </cell>
          <cell r="AT309" t="str">
            <v>R</v>
          </cell>
          <cell r="AU309" t="str">
            <v>M</v>
          </cell>
          <cell r="AV309">
            <v>8145</v>
          </cell>
          <cell r="AW309" t="str">
            <v>Supply Admin</v>
          </cell>
          <cell r="AX309" t="str">
            <v>ENP</v>
          </cell>
          <cell r="AY309" t="str">
            <v>EX</v>
          </cell>
          <cell r="AZ309">
            <v>200239</v>
          </cell>
          <cell r="BA309">
            <v>83.173706999999993</v>
          </cell>
          <cell r="BB309">
            <v>38.15</v>
          </cell>
          <cell r="BC309">
            <v>165000</v>
          </cell>
          <cell r="BD309" t="str">
            <v>ES6</v>
          </cell>
          <cell r="BE309">
            <v>0</v>
          </cell>
          <cell r="BF309">
            <v>38656</v>
          </cell>
          <cell r="BG309">
            <v>54400</v>
          </cell>
          <cell r="BH309">
            <v>1</v>
          </cell>
          <cell r="BI309" t="str">
            <v>NSD</v>
          </cell>
        </row>
        <row r="310">
          <cell r="AF310">
            <v>140989</v>
          </cell>
          <cell r="AG310" t="str">
            <v>Juma,Adil</v>
          </cell>
          <cell r="AH310" t="str">
            <v>M</v>
          </cell>
          <cell r="AI310">
            <v>28871</v>
          </cell>
          <cell r="AJ310">
            <v>41036</v>
          </cell>
          <cell r="AK310">
            <v>0</v>
          </cell>
          <cell r="AL310" t="str">
            <v>EPS</v>
          </cell>
          <cell r="AM310">
            <v>2607057515</v>
          </cell>
          <cell r="AN310" t="str">
            <v>Residential &amp; Commercial Devt</v>
          </cell>
          <cell r="AO310" t="str">
            <v>Design Supervisor</v>
          </cell>
          <cell r="AP310">
            <v>200673</v>
          </cell>
          <cell r="AQ310">
            <v>0</v>
          </cell>
          <cell r="AR310" t="str">
            <v>F</v>
          </cell>
          <cell r="AS310">
            <v>1</v>
          </cell>
          <cell r="AT310" t="str">
            <v>R</v>
          </cell>
          <cell r="AU310" t="str">
            <v>M</v>
          </cell>
          <cell r="AV310">
            <v>8132</v>
          </cell>
          <cell r="AW310" t="str">
            <v>Residential &amp; Commercial Devt</v>
          </cell>
          <cell r="AX310" t="str">
            <v>ENP</v>
          </cell>
          <cell r="AY310" t="str">
            <v>EX</v>
          </cell>
          <cell r="AZ310">
            <v>200686</v>
          </cell>
          <cell r="BA310">
            <v>52.928722999999998</v>
          </cell>
          <cell r="BB310">
            <v>38.15</v>
          </cell>
          <cell r="BC310">
            <v>105000.001</v>
          </cell>
          <cell r="BD310" t="str">
            <v>EN3</v>
          </cell>
          <cell r="BE310">
            <v>0</v>
          </cell>
          <cell r="BF310">
            <v>41036</v>
          </cell>
          <cell r="BG310">
            <v>0</v>
          </cell>
          <cell r="BH310">
            <v>0</v>
          </cell>
          <cell r="BI310" t="str">
            <v>NSD</v>
          </cell>
        </row>
        <row r="311">
          <cell r="AF311">
            <v>6</v>
          </cell>
          <cell r="AG311" t="str">
            <v>Kadonaga,Wesley</v>
          </cell>
          <cell r="AH311" t="str">
            <v>M</v>
          </cell>
          <cell r="AI311">
            <v>18816</v>
          </cell>
          <cell r="AJ311">
            <v>37074</v>
          </cell>
          <cell r="AK311">
            <v>0</v>
          </cell>
          <cell r="AL311" t="str">
            <v>EPC</v>
          </cell>
          <cell r="AM311">
            <v>2602040000</v>
          </cell>
          <cell r="AN311" t="str">
            <v>VP Power</v>
          </cell>
          <cell r="AO311" t="str">
            <v>VP, Projects &amp; Engineering</v>
          </cell>
          <cell r="AP311">
            <v>8035</v>
          </cell>
          <cell r="AQ311">
            <v>0</v>
          </cell>
          <cell r="AR311" t="str">
            <v>F</v>
          </cell>
          <cell r="AS311">
            <v>1</v>
          </cell>
          <cell r="AT311" t="str">
            <v>R</v>
          </cell>
          <cell r="AU311" t="str">
            <v>M</v>
          </cell>
          <cell r="AV311">
            <v>8240</v>
          </cell>
          <cell r="AW311" t="str">
            <v>VP Power</v>
          </cell>
          <cell r="AX311" t="str">
            <v>ENP</v>
          </cell>
          <cell r="AY311" t="str">
            <v>EX</v>
          </cell>
          <cell r="AZ311">
            <v>201942</v>
          </cell>
          <cell r="BA311">
            <v>107.873778</v>
          </cell>
          <cell r="BB311">
            <v>38.15</v>
          </cell>
          <cell r="BC311">
            <v>214000.00099999999</v>
          </cell>
          <cell r="BD311">
            <v>0</v>
          </cell>
          <cell r="BE311">
            <v>0</v>
          </cell>
          <cell r="BF311">
            <v>36367</v>
          </cell>
          <cell r="BG311">
            <v>56900</v>
          </cell>
          <cell r="BH311">
            <v>1</v>
          </cell>
          <cell r="BI311" t="str">
            <v>920.786.130</v>
          </cell>
        </row>
        <row r="312">
          <cell r="AF312">
            <v>137582</v>
          </cell>
          <cell r="AG312" t="str">
            <v>Kantwerg,Erwin</v>
          </cell>
          <cell r="AH312" t="str">
            <v>M</v>
          </cell>
          <cell r="AI312">
            <v>20203</v>
          </cell>
          <cell r="AJ312">
            <v>37683</v>
          </cell>
          <cell r="AK312">
            <v>0</v>
          </cell>
          <cell r="AL312" t="str">
            <v>ENV</v>
          </cell>
          <cell r="AM312">
            <v>2606065000</v>
          </cell>
          <cell r="AN312" t="str">
            <v>Envision Operations</v>
          </cell>
          <cell r="AO312" t="str">
            <v>Vice President, ENMAX Envision</v>
          </cell>
          <cell r="AP312">
            <v>9926</v>
          </cell>
          <cell r="AQ312">
            <v>0</v>
          </cell>
          <cell r="AR312" t="str">
            <v>F</v>
          </cell>
          <cell r="AS312">
            <v>1</v>
          </cell>
          <cell r="AT312" t="str">
            <v>R</v>
          </cell>
          <cell r="AU312" t="str">
            <v>M</v>
          </cell>
          <cell r="AV312">
            <v>8240</v>
          </cell>
          <cell r="AW312" t="str">
            <v>Envision Operations</v>
          </cell>
          <cell r="AX312" t="str">
            <v>ENP</v>
          </cell>
          <cell r="AY312" t="str">
            <v>EX</v>
          </cell>
          <cell r="AZ312">
            <v>200355</v>
          </cell>
          <cell r="BA312">
            <v>106.36152800000001</v>
          </cell>
          <cell r="BB312">
            <v>38.15</v>
          </cell>
          <cell r="BC312">
            <v>210999.99900000001</v>
          </cell>
          <cell r="BD312">
            <v>0</v>
          </cell>
          <cell r="BE312">
            <v>0</v>
          </cell>
          <cell r="BF312">
            <v>37683</v>
          </cell>
          <cell r="BG312">
            <v>64400</v>
          </cell>
          <cell r="BH312">
            <v>1</v>
          </cell>
          <cell r="BI312" t="str">
            <v>100.132.220</v>
          </cell>
        </row>
        <row r="313">
          <cell r="AF313">
            <v>138893</v>
          </cell>
          <cell r="AG313" t="str">
            <v>Kapel,Richard W</v>
          </cell>
          <cell r="AH313" t="str">
            <v>M</v>
          </cell>
          <cell r="AI313">
            <v>30320</v>
          </cell>
          <cell r="AJ313">
            <v>39608</v>
          </cell>
          <cell r="AK313">
            <v>0</v>
          </cell>
          <cell r="AL313" t="str">
            <v>EEC</v>
          </cell>
          <cell r="AM313">
            <v>2604054000</v>
          </cell>
          <cell r="AN313" t="str">
            <v>Supply Admin</v>
          </cell>
          <cell r="AO313" t="str">
            <v>Real Time Trader</v>
          </cell>
          <cell r="AP313">
            <v>200869</v>
          </cell>
          <cell r="AQ313">
            <v>0</v>
          </cell>
          <cell r="AR313" t="str">
            <v>F</v>
          </cell>
          <cell r="AS313">
            <v>1</v>
          </cell>
          <cell r="AT313" t="str">
            <v>R</v>
          </cell>
          <cell r="AU313" t="str">
            <v>M</v>
          </cell>
          <cell r="AV313">
            <v>8141</v>
          </cell>
          <cell r="AW313" t="str">
            <v>Supply Admin</v>
          </cell>
          <cell r="AX313" t="str">
            <v>ENP</v>
          </cell>
          <cell r="AY313" t="str">
            <v>EX</v>
          </cell>
          <cell r="AZ313">
            <v>9973</v>
          </cell>
          <cell r="BA313">
            <v>40.830728999999998</v>
          </cell>
          <cell r="BB313">
            <v>38.15</v>
          </cell>
          <cell r="BC313">
            <v>81000</v>
          </cell>
          <cell r="BD313" t="str">
            <v>ES2</v>
          </cell>
          <cell r="BE313">
            <v>0</v>
          </cell>
          <cell r="BF313">
            <v>39608</v>
          </cell>
          <cell r="BG313">
            <v>12000</v>
          </cell>
          <cell r="BH313">
            <v>1</v>
          </cell>
          <cell r="BI313" t="str">
            <v>420.858.340.PW</v>
          </cell>
        </row>
        <row r="314">
          <cell r="AF314">
            <v>139544</v>
          </cell>
          <cell r="AG314" t="str">
            <v>Kar,Hellen</v>
          </cell>
          <cell r="AH314" t="str">
            <v>F</v>
          </cell>
          <cell r="AI314">
            <v>27473</v>
          </cell>
          <cell r="AJ314">
            <v>40455</v>
          </cell>
          <cell r="AK314">
            <v>0</v>
          </cell>
          <cell r="AL314" t="str">
            <v>ENM</v>
          </cell>
          <cell r="AM314">
            <v>2603026500</v>
          </cell>
          <cell r="AN314" t="str">
            <v>Corp Mktg - Salary &amp; Admin</v>
          </cell>
          <cell r="AO314" t="str">
            <v>Corp Mktg &amp; Brand Specialist</v>
          </cell>
          <cell r="AP314">
            <v>201789</v>
          </cell>
          <cell r="AQ314">
            <v>0</v>
          </cell>
          <cell r="AR314" t="str">
            <v>F</v>
          </cell>
          <cell r="AS314">
            <v>1</v>
          </cell>
          <cell r="AT314" t="str">
            <v>R</v>
          </cell>
          <cell r="AU314" t="str">
            <v>M</v>
          </cell>
          <cell r="AV314">
            <v>8192</v>
          </cell>
          <cell r="AW314" t="str">
            <v>Corp Mktg - Salary &amp; Admin</v>
          </cell>
          <cell r="AX314" t="str">
            <v>ENP</v>
          </cell>
          <cell r="AY314" t="str">
            <v>EX</v>
          </cell>
          <cell r="AZ314">
            <v>201764</v>
          </cell>
          <cell r="BA314">
            <v>51.265248999999997</v>
          </cell>
          <cell r="BB314">
            <v>38.15</v>
          </cell>
          <cell r="BC314">
            <v>101700.001</v>
          </cell>
          <cell r="BD314" t="str">
            <v>MS3</v>
          </cell>
          <cell r="BE314">
            <v>0</v>
          </cell>
          <cell r="BF314">
            <v>40455</v>
          </cell>
          <cell r="BG314">
            <v>21300</v>
          </cell>
          <cell r="BH314">
            <v>1</v>
          </cell>
          <cell r="BI314" t="str">
            <v>410.100.340.PW</v>
          </cell>
        </row>
        <row r="315">
          <cell r="AF315">
            <v>139208</v>
          </cell>
          <cell r="AG315" t="str">
            <v>Kaufmann,Doris B</v>
          </cell>
          <cell r="AH315" t="str">
            <v>F</v>
          </cell>
          <cell r="AI315">
            <v>26013</v>
          </cell>
          <cell r="AJ315">
            <v>39861</v>
          </cell>
          <cell r="AK315">
            <v>0</v>
          </cell>
          <cell r="AL315" t="str">
            <v>ENM</v>
          </cell>
          <cell r="AM315">
            <v>2603025000</v>
          </cell>
          <cell r="AN315" t="str">
            <v>Government &amp; Media Relations</v>
          </cell>
          <cell r="AO315" t="str">
            <v>Senior Media Relations Advisor</v>
          </cell>
          <cell r="AP315">
            <v>101242</v>
          </cell>
          <cell r="AQ315">
            <v>0</v>
          </cell>
          <cell r="AR315" t="str">
            <v>F</v>
          </cell>
          <cell r="AS315">
            <v>1</v>
          </cell>
          <cell r="AT315" t="str">
            <v>R</v>
          </cell>
          <cell r="AU315" t="str">
            <v>M</v>
          </cell>
          <cell r="AV315">
            <v>8122</v>
          </cell>
          <cell r="AW315" t="str">
            <v>Government &amp; Media Relations</v>
          </cell>
          <cell r="AX315" t="str">
            <v>ENP</v>
          </cell>
          <cell r="AY315" t="str">
            <v>EX</v>
          </cell>
          <cell r="AZ315">
            <v>201566</v>
          </cell>
          <cell r="BA315">
            <v>53.936889000000001</v>
          </cell>
          <cell r="BB315">
            <v>38.15</v>
          </cell>
          <cell r="BC315">
            <v>107000</v>
          </cell>
          <cell r="BD315" t="str">
            <v>CC3</v>
          </cell>
          <cell r="BE315">
            <v>0</v>
          </cell>
          <cell r="BF315">
            <v>39861</v>
          </cell>
          <cell r="BG315">
            <v>24000</v>
          </cell>
          <cell r="BH315">
            <v>1</v>
          </cell>
          <cell r="BI315" t="str">
            <v>110.209.341</v>
          </cell>
        </row>
        <row r="316">
          <cell r="AF316">
            <v>140383</v>
          </cell>
          <cell r="AG316" t="str">
            <v>Kaufmann,Gabrielle C</v>
          </cell>
          <cell r="AH316" t="str">
            <v>F</v>
          </cell>
          <cell r="AI316">
            <v>25978</v>
          </cell>
          <cell r="AJ316">
            <v>40714</v>
          </cell>
          <cell r="AK316">
            <v>0</v>
          </cell>
          <cell r="AL316" t="str">
            <v>ENM</v>
          </cell>
          <cell r="AM316">
            <v>2603023000</v>
          </cell>
          <cell r="AN316" t="str">
            <v>Legal Services</v>
          </cell>
          <cell r="AO316" t="str">
            <v>Legal Counsel</v>
          </cell>
          <cell r="AP316">
            <v>201634</v>
          </cell>
          <cell r="AQ316">
            <v>0</v>
          </cell>
          <cell r="AR316" t="str">
            <v>F</v>
          </cell>
          <cell r="AS316">
            <v>1</v>
          </cell>
          <cell r="AT316" t="str">
            <v>R</v>
          </cell>
          <cell r="AU316" t="str">
            <v>M</v>
          </cell>
          <cell r="AV316">
            <v>8182</v>
          </cell>
          <cell r="AW316" t="str">
            <v>Legal Services</v>
          </cell>
          <cell r="AX316" t="str">
            <v>ENP</v>
          </cell>
          <cell r="AY316" t="str">
            <v>EX</v>
          </cell>
          <cell r="AZ316">
            <v>100630</v>
          </cell>
          <cell r="BA316">
            <v>68.051214999999999</v>
          </cell>
          <cell r="BB316">
            <v>38.15</v>
          </cell>
          <cell r="BC316">
            <v>135000</v>
          </cell>
          <cell r="BD316" t="str">
            <v>LA3</v>
          </cell>
          <cell r="BE316">
            <v>0</v>
          </cell>
          <cell r="BF316">
            <v>40714</v>
          </cell>
          <cell r="BG316">
            <v>16100</v>
          </cell>
          <cell r="BH316">
            <v>1</v>
          </cell>
          <cell r="BI316" t="str">
            <v>115.100.340</v>
          </cell>
        </row>
        <row r="317">
          <cell r="AF317">
            <v>138412</v>
          </cell>
          <cell r="AG317" t="str">
            <v>Kee-Chiu,Ruth</v>
          </cell>
          <cell r="AH317" t="str">
            <v>F</v>
          </cell>
          <cell r="AI317">
            <v>23194</v>
          </cell>
          <cell r="AJ317">
            <v>39266</v>
          </cell>
          <cell r="AK317">
            <v>0</v>
          </cell>
          <cell r="AL317" t="str">
            <v>ENM</v>
          </cell>
          <cell r="AM317">
            <v>2601036000</v>
          </cell>
          <cell r="AN317" t="str">
            <v>Internal Reporting</v>
          </cell>
          <cell r="AO317" t="str">
            <v>Project Mgr, ICFR</v>
          </cell>
          <cell r="AP317">
            <v>201678</v>
          </cell>
          <cell r="AQ317">
            <v>0</v>
          </cell>
          <cell r="AR317" t="str">
            <v>F</v>
          </cell>
          <cell r="AS317">
            <v>1</v>
          </cell>
          <cell r="AT317" t="str">
            <v>T</v>
          </cell>
          <cell r="AU317" t="str">
            <v>M</v>
          </cell>
          <cell r="AV317">
            <v>8113</v>
          </cell>
          <cell r="AW317" t="str">
            <v>Internal Reporting</v>
          </cell>
          <cell r="AX317" t="str">
            <v>ENP</v>
          </cell>
          <cell r="AY317" t="str">
            <v>EX</v>
          </cell>
          <cell r="AZ317">
            <v>90002147</v>
          </cell>
          <cell r="BA317">
            <v>63.010384000000002</v>
          </cell>
          <cell r="BB317">
            <v>38.15</v>
          </cell>
          <cell r="BC317">
            <v>125000</v>
          </cell>
          <cell r="BD317" t="str">
            <v>AF4</v>
          </cell>
          <cell r="BE317">
            <v>0</v>
          </cell>
          <cell r="BF317">
            <v>39266</v>
          </cell>
          <cell r="BG317">
            <v>27800</v>
          </cell>
          <cell r="BH317">
            <v>1</v>
          </cell>
          <cell r="BI317" t="str">
            <v>210.772.320</v>
          </cell>
        </row>
        <row r="318">
          <cell r="AF318">
            <v>139478</v>
          </cell>
          <cell r="AG318" t="str">
            <v>Khanna,Ajay</v>
          </cell>
          <cell r="AH318" t="str">
            <v>M</v>
          </cell>
          <cell r="AI318">
            <v>29837</v>
          </cell>
          <cell r="AJ318">
            <v>40350</v>
          </cell>
          <cell r="AK318">
            <v>0</v>
          </cell>
          <cell r="AL318" t="str">
            <v>ENV</v>
          </cell>
          <cell r="AM318">
            <v>2606065000</v>
          </cell>
          <cell r="AN318" t="str">
            <v>Envision Operations</v>
          </cell>
          <cell r="AO318" t="str">
            <v>Account Manager</v>
          </cell>
          <cell r="AP318">
            <v>101421</v>
          </cell>
          <cell r="AQ318">
            <v>0</v>
          </cell>
          <cell r="AR318" t="str">
            <v>F</v>
          </cell>
          <cell r="AS318">
            <v>1</v>
          </cell>
          <cell r="AT318" t="str">
            <v>R</v>
          </cell>
          <cell r="AU318" t="str">
            <v>M</v>
          </cell>
          <cell r="AV318">
            <v>8191</v>
          </cell>
          <cell r="AW318" t="str">
            <v>Envision Operations</v>
          </cell>
          <cell r="AX318" t="str">
            <v>ENP</v>
          </cell>
          <cell r="AY318" t="str">
            <v>EX</v>
          </cell>
          <cell r="AZ318">
            <v>200812</v>
          </cell>
          <cell r="BA318">
            <v>35.789898000000001</v>
          </cell>
          <cell r="BB318">
            <v>38.15</v>
          </cell>
          <cell r="BC318">
            <v>71000</v>
          </cell>
          <cell r="BD318" t="str">
            <v>MS2</v>
          </cell>
          <cell r="BE318">
            <v>0</v>
          </cell>
          <cell r="BF318">
            <v>40350</v>
          </cell>
          <cell r="BG318">
            <v>10500</v>
          </cell>
          <cell r="BH318">
            <v>1</v>
          </cell>
          <cell r="BI318" t="str">
            <v>NSD</v>
          </cell>
        </row>
        <row r="319">
          <cell r="AF319">
            <v>139279</v>
          </cell>
          <cell r="AG319" t="str">
            <v>Kimpton,Scott D</v>
          </cell>
          <cell r="AH319" t="str">
            <v>M</v>
          </cell>
          <cell r="AI319">
            <v>27531</v>
          </cell>
          <cell r="AJ319">
            <v>39979</v>
          </cell>
          <cell r="AK319">
            <v>0</v>
          </cell>
          <cell r="AL319" t="str">
            <v>EEC</v>
          </cell>
          <cell r="AM319">
            <v>2604077060</v>
          </cell>
          <cell r="AN319" t="str">
            <v>EngPltCons</v>
          </cell>
          <cell r="AO319" t="str">
            <v>Engineer In Training</v>
          </cell>
          <cell r="AP319">
            <v>201607</v>
          </cell>
          <cell r="AQ319">
            <v>0</v>
          </cell>
          <cell r="AR319" t="str">
            <v>F</v>
          </cell>
          <cell r="AS319">
            <v>1</v>
          </cell>
          <cell r="AT319" t="str">
            <v>R</v>
          </cell>
          <cell r="AU319" t="str">
            <v>M</v>
          </cell>
          <cell r="AV319">
            <v>8130</v>
          </cell>
          <cell r="AW319" t="str">
            <v>EngPltCons</v>
          </cell>
          <cell r="AX319" t="str">
            <v>ENP</v>
          </cell>
          <cell r="AY319" t="str">
            <v>EX</v>
          </cell>
          <cell r="AZ319">
            <v>201693</v>
          </cell>
          <cell r="BA319">
            <v>43.250328000000003</v>
          </cell>
          <cell r="BB319">
            <v>38.15</v>
          </cell>
          <cell r="BC319">
            <v>85800.001000000004</v>
          </cell>
          <cell r="BD319" t="str">
            <v>EN1</v>
          </cell>
          <cell r="BE319">
            <v>0</v>
          </cell>
          <cell r="BF319">
            <v>39979</v>
          </cell>
          <cell r="BG319">
            <v>11000</v>
          </cell>
          <cell r="BH319">
            <v>1</v>
          </cell>
          <cell r="BI319" t="str">
            <v>510.780.350.ME</v>
          </cell>
        </row>
        <row r="320">
          <cell r="AF320">
            <v>136409</v>
          </cell>
          <cell r="AG320" t="str">
            <v>Kivisto,Davin</v>
          </cell>
          <cell r="AH320" t="str">
            <v>M</v>
          </cell>
          <cell r="AI320">
            <v>23974</v>
          </cell>
          <cell r="AJ320">
            <v>36878</v>
          </cell>
          <cell r="AK320">
            <v>39035</v>
          </cell>
          <cell r="AL320" t="str">
            <v>EEC</v>
          </cell>
          <cell r="AM320">
            <v>2604052305</v>
          </cell>
          <cell r="AN320" t="str">
            <v>Pricing and Structured Product</v>
          </cell>
          <cell r="AO320" t="str">
            <v>Director, Market Development</v>
          </cell>
          <cell r="AP320">
            <v>9926</v>
          </cell>
          <cell r="AQ320">
            <v>0</v>
          </cell>
          <cell r="AR320" t="str">
            <v>F</v>
          </cell>
          <cell r="AS320">
            <v>1</v>
          </cell>
          <cell r="AT320" t="str">
            <v>R</v>
          </cell>
          <cell r="AU320" t="str">
            <v>M</v>
          </cell>
          <cell r="AV320">
            <v>8245</v>
          </cell>
          <cell r="AW320" t="str">
            <v>Pricing and Structured Product</v>
          </cell>
          <cell r="AX320" t="str">
            <v>ENP</v>
          </cell>
          <cell r="AY320" t="str">
            <v>EX</v>
          </cell>
          <cell r="AZ320">
            <v>200744</v>
          </cell>
          <cell r="BA320">
            <v>91.743118999999993</v>
          </cell>
          <cell r="BB320">
            <v>38.15</v>
          </cell>
          <cell r="BC320">
            <v>181999.99900000001</v>
          </cell>
          <cell r="BD320" t="str">
            <v>CD6</v>
          </cell>
          <cell r="BE320">
            <v>0</v>
          </cell>
          <cell r="BF320">
            <v>39035</v>
          </cell>
          <cell r="BG320">
            <v>60000</v>
          </cell>
          <cell r="BH320">
            <v>1</v>
          </cell>
          <cell r="BI320" t="str">
            <v>400.436.220</v>
          </cell>
        </row>
        <row r="321">
          <cell r="AF321">
            <v>132779</v>
          </cell>
          <cell r="AG321" t="str">
            <v>Kivisto,Meghan J</v>
          </cell>
          <cell r="AH321" t="str">
            <v>F</v>
          </cell>
          <cell r="AI321">
            <v>28786</v>
          </cell>
          <cell r="AJ321">
            <v>36255</v>
          </cell>
          <cell r="AK321">
            <v>0</v>
          </cell>
          <cell r="AL321" t="str">
            <v>EEC</v>
          </cell>
          <cell r="AM321">
            <v>2604052355</v>
          </cell>
          <cell r="AN321" t="str">
            <v>Enterprise Accounts</v>
          </cell>
          <cell r="AO321" t="str">
            <v>Director, Enterprise Accounts</v>
          </cell>
          <cell r="AP321">
            <v>9926</v>
          </cell>
          <cell r="AQ321">
            <v>0</v>
          </cell>
          <cell r="AR321" t="str">
            <v>F</v>
          </cell>
          <cell r="AS321">
            <v>1</v>
          </cell>
          <cell r="AT321" t="str">
            <v>R</v>
          </cell>
          <cell r="AU321" t="str">
            <v>M</v>
          </cell>
          <cell r="AV321">
            <v>8195</v>
          </cell>
          <cell r="AW321" t="str">
            <v>Enterprise Accounts</v>
          </cell>
          <cell r="AX321" t="str">
            <v>ENP</v>
          </cell>
          <cell r="AY321" t="str">
            <v>EX</v>
          </cell>
          <cell r="AZ321">
            <v>200796</v>
          </cell>
          <cell r="BA321">
            <v>73.092045999999996</v>
          </cell>
          <cell r="BB321">
            <v>38.15</v>
          </cell>
          <cell r="BC321">
            <v>145000.00099999999</v>
          </cell>
          <cell r="BD321" t="str">
            <v>MS6</v>
          </cell>
          <cell r="BE321">
            <v>0</v>
          </cell>
          <cell r="BF321">
            <v>36255</v>
          </cell>
          <cell r="BG321">
            <v>54000</v>
          </cell>
          <cell r="BH321">
            <v>1</v>
          </cell>
          <cell r="BI321" t="str">
            <v>NSD</v>
          </cell>
        </row>
        <row r="322">
          <cell r="AF322">
            <v>137731</v>
          </cell>
          <cell r="AG322" t="str">
            <v>Klassen,Bruce M</v>
          </cell>
          <cell r="AH322" t="str">
            <v>M</v>
          </cell>
          <cell r="AI322">
            <v>21274</v>
          </cell>
          <cell r="AJ322">
            <v>38005</v>
          </cell>
          <cell r="AK322">
            <v>0</v>
          </cell>
          <cell r="AL322" t="str">
            <v>ENM</v>
          </cell>
          <cell r="AM322">
            <v>2603033260</v>
          </cell>
          <cell r="AN322" t="str">
            <v>ERP</v>
          </cell>
          <cell r="AO322" t="str">
            <v>Security Specialist</v>
          </cell>
          <cell r="AP322">
            <v>101334</v>
          </cell>
          <cell r="AQ322">
            <v>0</v>
          </cell>
          <cell r="AR322" t="str">
            <v>F</v>
          </cell>
          <cell r="AS322">
            <v>1</v>
          </cell>
          <cell r="AT322" t="str">
            <v>R</v>
          </cell>
          <cell r="AU322" t="str">
            <v>M</v>
          </cell>
          <cell r="AV322">
            <v>8162</v>
          </cell>
          <cell r="AW322" t="str">
            <v>ERP</v>
          </cell>
          <cell r="AX322" t="str">
            <v>ENP</v>
          </cell>
          <cell r="AY322" t="str">
            <v>EX</v>
          </cell>
          <cell r="AZ322">
            <v>201620</v>
          </cell>
          <cell r="BA322">
            <v>56.910978999999998</v>
          </cell>
          <cell r="BB322">
            <v>38.15</v>
          </cell>
          <cell r="BC322">
            <v>112900</v>
          </cell>
          <cell r="BD322" t="str">
            <v>IS3</v>
          </cell>
          <cell r="BE322">
            <v>0</v>
          </cell>
          <cell r="BF322">
            <v>38005</v>
          </cell>
          <cell r="BG322">
            <v>23700</v>
          </cell>
          <cell r="BH322">
            <v>1</v>
          </cell>
          <cell r="BI322" t="str">
            <v>320.414.341.ER</v>
          </cell>
        </row>
        <row r="323">
          <cell r="AF323">
            <v>138183</v>
          </cell>
          <cell r="AG323" t="str">
            <v>Kobylnyk,Yvette C</v>
          </cell>
          <cell r="AH323" t="str">
            <v>F</v>
          </cell>
          <cell r="AI323">
            <v>27933</v>
          </cell>
          <cell r="AJ323">
            <v>38908</v>
          </cell>
          <cell r="AK323">
            <v>0</v>
          </cell>
          <cell r="AL323" t="str">
            <v>ENV</v>
          </cell>
          <cell r="AM323">
            <v>2606065000</v>
          </cell>
          <cell r="AN323" t="str">
            <v>Envision Operations</v>
          </cell>
          <cell r="AO323" t="str">
            <v>Mgr, Operations &amp; Client Ser.</v>
          </cell>
          <cell r="AP323">
            <v>200355</v>
          </cell>
          <cell r="AQ323">
            <v>0</v>
          </cell>
          <cell r="AR323" t="str">
            <v>F</v>
          </cell>
          <cell r="AS323">
            <v>1</v>
          </cell>
          <cell r="AT323" t="str">
            <v>R</v>
          </cell>
          <cell r="AU323" t="str">
            <v>M</v>
          </cell>
          <cell r="AV323">
            <v>8203</v>
          </cell>
          <cell r="AW323" t="str">
            <v>Envision Operations</v>
          </cell>
          <cell r="AX323" t="str">
            <v>ENP</v>
          </cell>
          <cell r="AY323" t="str">
            <v>EX</v>
          </cell>
          <cell r="AZ323">
            <v>200895</v>
          </cell>
          <cell r="BA323">
            <v>56.457304000000001</v>
          </cell>
          <cell r="BB323">
            <v>38.15</v>
          </cell>
          <cell r="BC323">
            <v>112000</v>
          </cell>
          <cell r="BD323" t="str">
            <v>OP4</v>
          </cell>
          <cell r="BE323">
            <v>0</v>
          </cell>
          <cell r="BF323">
            <v>38908</v>
          </cell>
          <cell r="BG323">
            <v>25000</v>
          </cell>
          <cell r="BH323">
            <v>1</v>
          </cell>
          <cell r="BI323" t="str">
            <v>NSD</v>
          </cell>
        </row>
        <row r="324">
          <cell r="AF324">
            <v>139933</v>
          </cell>
          <cell r="AG324" t="str">
            <v>Koch,Lynn M</v>
          </cell>
          <cell r="AH324" t="str">
            <v>F</v>
          </cell>
          <cell r="AI324">
            <v>22525</v>
          </cell>
          <cell r="AJ324">
            <v>40511</v>
          </cell>
          <cell r="AK324">
            <v>0</v>
          </cell>
          <cell r="AL324" t="str">
            <v>EEC</v>
          </cell>
          <cell r="AM324">
            <v>2604077060</v>
          </cell>
          <cell r="AN324" t="str">
            <v>EngPltCons</v>
          </cell>
          <cell r="AO324" t="str">
            <v>Executive Assistant</v>
          </cell>
          <cell r="AP324">
            <v>201641</v>
          </cell>
          <cell r="AQ324">
            <v>0</v>
          </cell>
          <cell r="AR324" t="str">
            <v>F</v>
          </cell>
          <cell r="AS324">
            <v>1</v>
          </cell>
          <cell r="AT324" t="str">
            <v>R</v>
          </cell>
          <cell r="AU324" t="str">
            <v>M</v>
          </cell>
          <cell r="AV324">
            <v>8101</v>
          </cell>
          <cell r="AW324" t="str">
            <v>EngPltCons</v>
          </cell>
          <cell r="AX324" t="str">
            <v>ENP</v>
          </cell>
          <cell r="AY324" t="str">
            <v>EX</v>
          </cell>
          <cell r="AZ324">
            <v>201635</v>
          </cell>
          <cell r="BA324">
            <v>34.529690000000002</v>
          </cell>
          <cell r="BB324">
            <v>38.15</v>
          </cell>
          <cell r="BC324">
            <v>68499.998999999996</v>
          </cell>
          <cell r="BD324" t="str">
            <v>AD2</v>
          </cell>
          <cell r="BE324">
            <v>0</v>
          </cell>
          <cell r="BF324">
            <v>40511</v>
          </cell>
          <cell r="BG324">
            <v>9400</v>
          </cell>
          <cell r="BH324">
            <v>1</v>
          </cell>
          <cell r="BI324" t="str">
            <v>220.108.400</v>
          </cell>
        </row>
        <row r="325">
          <cell r="AF325">
            <v>139223</v>
          </cell>
          <cell r="AG325" t="str">
            <v>Kosak,Glenn R.</v>
          </cell>
          <cell r="AH325" t="str">
            <v>M</v>
          </cell>
          <cell r="AI325">
            <v>18925</v>
          </cell>
          <cell r="AJ325">
            <v>39881</v>
          </cell>
          <cell r="AK325">
            <v>0</v>
          </cell>
          <cell r="AL325" t="str">
            <v>ENM</v>
          </cell>
          <cell r="AM325">
            <v>2603023300</v>
          </cell>
          <cell r="AN325" t="str">
            <v>Compliance</v>
          </cell>
          <cell r="AO325" t="str">
            <v>Manager, Compliance</v>
          </cell>
          <cell r="AP325">
            <v>201779</v>
          </cell>
          <cell r="AQ325">
            <v>0</v>
          </cell>
          <cell r="AR325" t="str">
            <v>F</v>
          </cell>
          <cell r="AS325">
            <v>1</v>
          </cell>
          <cell r="AT325" t="str">
            <v>R</v>
          </cell>
          <cell r="AU325" t="str">
            <v>M</v>
          </cell>
          <cell r="AV325">
            <v>8183</v>
          </cell>
          <cell r="AW325" t="str">
            <v>Compliance</v>
          </cell>
          <cell r="AX325" t="str">
            <v>ENP</v>
          </cell>
          <cell r="AY325" t="str">
            <v>EX</v>
          </cell>
          <cell r="AZ325">
            <v>201579</v>
          </cell>
          <cell r="BA325">
            <v>85.492489000000006</v>
          </cell>
          <cell r="BB325">
            <v>38.15</v>
          </cell>
          <cell r="BC325">
            <v>169600</v>
          </cell>
          <cell r="BD325" t="str">
            <v>LA4</v>
          </cell>
          <cell r="BE325">
            <v>0</v>
          </cell>
          <cell r="BF325">
            <v>39881</v>
          </cell>
          <cell r="BG325">
            <v>38500</v>
          </cell>
          <cell r="BH325">
            <v>1</v>
          </cell>
          <cell r="BI325" t="str">
            <v>115.100.330</v>
          </cell>
        </row>
        <row r="326">
          <cell r="AF326">
            <v>141152</v>
          </cell>
          <cell r="AG326" t="str">
            <v>Koshti,Pravin B</v>
          </cell>
          <cell r="AH326" t="str">
            <v>M</v>
          </cell>
          <cell r="AI326">
            <v>26687</v>
          </cell>
          <cell r="AJ326">
            <v>41141</v>
          </cell>
          <cell r="AK326">
            <v>0</v>
          </cell>
          <cell r="AL326" t="str">
            <v>EEC</v>
          </cell>
          <cell r="AM326">
            <v>2604077060</v>
          </cell>
          <cell r="AN326" t="str">
            <v>EngPltCons</v>
          </cell>
          <cell r="AO326" t="str">
            <v>Senior Electrical Engineer</v>
          </cell>
          <cell r="AP326">
            <v>200537</v>
          </cell>
          <cell r="AQ326">
            <v>0</v>
          </cell>
          <cell r="AR326" t="str">
            <v>F</v>
          </cell>
          <cell r="AS326">
            <v>1</v>
          </cell>
          <cell r="AT326" t="str">
            <v>R</v>
          </cell>
          <cell r="AU326" t="str">
            <v>M</v>
          </cell>
          <cell r="AV326">
            <v>8132</v>
          </cell>
          <cell r="AW326" t="str">
            <v>EngPltCons</v>
          </cell>
          <cell r="AX326" t="str">
            <v>ENP</v>
          </cell>
          <cell r="AY326" t="str">
            <v>EX</v>
          </cell>
          <cell r="AZ326">
            <v>200814</v>
          </cell>
          <cell r="BA326">
            <v>56.457304000000001</v>
          </cell>
          <cell r="BB326">
            <v>38.15</v>
          </cell>
          <cell r="BC326">
            <v>112000</v>
          </cell>
          <cell r="BD326" t="str">
            <v>EN3</v>
          </cell>
          <cell r="BE326">
            <v>0</v>
          </cell>
          <cell r="BF326">
            <v>41141</v>
          </cell>
          <cell r="BG326">
            <v>0</v>
          </cell>
          <cell r="BH326">
            <v>0</v>
          </cell>
          <cell r="BI326" t="str">
            <v>NSD</v>
          </cell>
        </row>
        <row r="327">
          <cell r="AF327">
            <v>138922</v>
          </cell>
          <cell r="AG327" t="str">
            <v>Krpan,Dwayne</v>
          </cell>
          <cell r="AH327" t="str">
            <v>M</v>
          </cell>
          <cell r="AI327">
            <v>25355</v>
          </cell>
          <cell r="AJ327">
            <v>39636</v>
          </cell>
          <cell r="AK327">
            <v>0</v>
          </cell>
          <cell r="AL327" t="str">
            <v>EEC</v>
          </cell>
          <cell r="AM327">
            <v>2604054000</v>
          </cell>
          <cell r="AN327" t="str">
            <v>Supply Admin</v>
          </cell>
          <cell r="AO327" t="str">
            <v>Portfolio Specialist</v>
          </cell>
          <cell r="AP327">
            <v>101009</v>
          </cell>
          <cell r="AQ327">
            <v>0</v>
          </cell>
          <cell r="AR327" t="str">
            <v>F</v>
          </cell>
          <cell r="AS327">
            <v>1</v>
          </cell>
          <cell r="AT327" t="str">
            <v>R</v>
          </cell>
          <cell r="AU327" t="str">
            <v>M</v>
          </cell>
          <cell r="AV327">
            <v>8231</v>
          </cell>
          <cell r="AW327" t="str">
            <v>Supply Admin</v>
          </cell>
          <cell r="AX327" t="str">
            <v>ENP</v>
          </cell>
          <cell r="AY327" t="str">
            <v>EX</v>
          </cell>
          <cell r="AZ327">
            <v>200826</v>
          </cell>
          <cell r="BA327">
            <v>56.205263000000002</v>
          </cell>
          <cell r="BB327">
            <v>38.15</v>
          </cell>
          <cell r="BC327">
            <v>111500.001</v>
          </cell>
          <cell r="BD327" t="str">
            <v>AN3</v>
          </cell>
          <cell r="BE327">
            <v>0</v>
          </cell>
          <cell r="BF327">
            <v>39636</v>
          </cell>
          <cell r="BG327">
            <v>23600</v>
          </cell>
          <cell r="BH327">
            <v>1</v>
          </cell>
          <cell r="BI327" t="str">
            <v>420.858.333</v>
          </cell>
        </row>
        <row r="328">
          <cell r="AF328">
            <v>138185</v>
          </cell>
          <cell r="AG328" t="str">
            <v>Kuffar,Joseph</v>
          </cell>
          <cell r="AH328" t="str">
            <v>M</v>
          </cell>
          <cell r="AI328">
            <v>28252</v>
          </cell>
          <cell r="AJ328">
            <v>38908</v>
          </cell>
          <cell r="AK328">
            <v>0</v>
          </cell>
          <cell r="AL328" t="str">
            <v>EPC</v>
          </cell>
          <cell r="AM328">
            <v>2602043650</v>
          </cell>
          <cell r="AN328" t="str">
            <v>Distribution Asset Management</v>
          </cell>
          <cell r="AO328" t="str">
            <v>Sup, Engineer Asset Management</v>
          </cell>
          <cell r="AP328">
            <v>201934</v>
          </cell>
          <cell r="AQ328">
            <v>0</v>
          </cell>
          <cell r="AR328" t="str">
            <v>F</v>
          </cell>
          <cell r="AS328">
            <v>1</v>
          </cell>
          <cell r="AT328" t="str">
            <v>R</v>
          </cell>
          <cell r="AU328" t="str">
            <v>M</v>
          </cell>
          <cell r="AV328">
            <v>8133</v>
          </cell>
          <cell r="AW328" t="str">
            <v>Distribution Asset Management</v>
          </cell>
          <cell r="AX328" t="str">
            <v>ENP</v>
          </cell>
          <cell r="AY328" t="str">
            <v>EX</v>
          </cell>
          <cell r="AZ328">
            <v>9815</v>
          </cell>
          <cell r="BA328">
            <v>58.977719999999998</v>
          </cell>
          <cell r="BB328">
            <v>38.15</v>
          </cell>
          <cell r="BC328">
            <v>117000.001</v>
          </cell>
          <cell r="BD328" t="str">
            <v>ENS</v>
          </cell>
          <cell r="BE328">
            <v>0</v>
          </cell>
          <cell r="BF328">
            <v>38908</v>
          </cell>
          <cell r="BG328">
            <v>20000</v>
          </cell>
          <cell r="BH328">
            <v>1</v>
          </cell>
          <cell r="BI328" t="str">
            <v>510.780.330.EL</v>
          </cell>
        </row>
        <row r="329">
          <cell r="AF329">
            <v>135533</v>
          </cell>
          <cell r="AG329" t="str">
            <v>Kurchina,Erin</v>
          </cell>
          <cell r="AH329" t="str">
            <v>F</v>
          </cell>
          <cell r="AI329">
            <v>22776</v>
          </cell>
          <cell r="AJ329">
            <v>36696</v>
          </cell>
          <cell r="AK329">
            <v>0</v>
          </cell>
          <cell r="AL329" t="str">
            <v>ENM</v>
          </cell>
          <cell r="AM329">
            <v>2600010000</v>
          </cell>
          <cell r="AN329" t="str">
            <v>CEO Office</v>
          </cell>
          <cell r="AO329" t="str">
            <v>Vice President,Human Resources</v>
          </cell>
          <cell r="AP329">
            <v>8000</v>
          </cell>
          <cell r="AQ329">
            <v>0</v>
          </cell>
          <cell r="AR329" t="str">
            <v>F</v>
          </cell>
          <cell r="AS329">
            <v>1</v>
          </cell>
          <cell r="AT329" t="str">
            <v>R</v>
          </cell>
          <cell r="AU329" t="str">
            <v>M</v>
          </cell>
          <cell r="AV329">
            <v>8240</v>
          </cell>
          <cell r="AW329" t="str">
            <v>CEO Office</v>
          </cell>
          <cell r="AX329" t="str">
            <v>ENP</v>
          </cell>
          <cell r="AY329" t="str">
            <v>EX</v>
          </cell>
          <cell r="AZ329">
            <v>9762</v>
          </cell>
          <cell r="BA329">
            <v>118.45952200000001</v>
          </cell>
          <cell r="BB329">
            <v>38.15</v>
          </cell>
          <cell r="BC329">
            <v>235000</v>
          </cell>
          <cell r="BD329">
            <v>0</v>
          </cell>
          <cell r="BE329">
            <v>0</v>
          </cell>
          <cell r="BF329">
            <v>36696</v>
          </cell>
          <cell r="BG329">
            <v>158200</v>
          </cell>
          <cell r="BH329">
            <v>1</v>
          </cell>
          <cell r="BI329" t="str">
            <v>120.000.120</v>
          </cell>
        </row>
        <row r="330">
          <cell r="AF330">
            <v>139495</v>
          </cell>
          <cell r="AG330" t="str">
            <v>Kury,Heather L</v>
          </cell>
          <cell r="AH330" t="str">
            <v>F</v>
          </cell>
          <cell r="AI330">
            <v>28027</v>
          </cell>
          <cell r="AJ330">
            <v>40371</v>
          </cell>
          <cell r="AK330">
            <v>0</v>
          </cell>
          <cell r="AL330" t="str">
            <v>ENM</v>
          </cell>
          <cell r="AM330">
            <v>2601036000</v>
          </cell>
          <cell r="AN330" t="str">
            <v>Internal Reporting</v>
          </cell>
          <cell r="AO330" t="str">
            <v>Manager, Fixed Assets</v>
          </cell>
          <cell r="AP330">
            <v>200914</v>
          </cell>
          <cell r="AQ330">
            <v>0</v>
          </cell>
          <cell r="AR330" t="str">
            <v>F</v>
          </cell>
          <cell r="AS330">
            <v>1</v>
          </cell>
          <cell r="AT330" t="str">
            <v>R</v>
          </cell>
          <cell r="AU330" t="str">
            <v>M</v>
          </cell>
          <cell r="AV330">
            <v>8113</v>
          </cell>
          <cell r="AW330" t="str">
            <v>Internal Reporting</v>
          </cell>
          <cell r="AX330" t="str">
            <v>ENP</v>
          </cell>
          <cell r="AY330" t="str">
            <v>EX</v>
          </cell>
          <cell r="AZ330">
            <v>100946</v>
          </cell>
          <cell r="BA330">
            <v>63.010384000000002</v>
          </cell>
          <cell r="BB330">
            <v>38.15</v>
          </cell>
          <cell r="BC330">
            <v>125000</v>
          </cell>
          <cell r="BD330" t="str">
            <v>AF4</v>
          </cell>
          <cell r="BE330">
            <v>0</v>
          </cell>
          <cell r="BF330">
            <v>40371</v>
          </cell>
          <cell r="BG330">
            <v>29500</v>
          </cell>
          <cell r="BH330">
            <v>1</v>
          </cell>
          <cell r="BI330" t="str">
            <v>210.352.320</v>
          </cell>
        </row>
        <row r="331">
          <cell r="AF331">
            <v>137064</v>
          </cell>
          <cell r="AG331" t="str">
            <v>Kwasnitza,Audra</v>
          </cell>
          <cell r="AH331" t="str">
            <v>F</v>
          </cell>
          <cell r="AI331">
            <v>26718</v>
          </cell>
          <cell r="AJ331">
            <v>37138</v>
          </cell>
          <cell r="AK331">
            <v>0</v>
          </cell>
          <cell r="AL331" t="str">
            <v>ENM</v>
          </cell>
          <cell r="AM331">
            <v>2603033210</v>
          </cell>
          <cell r="AN331" t="str">
            <v>IT Client Services</v>
          </cell>
          <cell r="AO331" t="str">
            <v>Team Lead, Service Desk</v>
          </cell>
          <cell r="AP331">
            <v>200415</v>
          </cell>
          <cell r="AQ331">
            <v>0</v>
          </cell>
          <cell r="AR331" t="str">
            <v>F</v>
          </cell>
          <cell r="AS331">
            <v>1</v>
          </cell>
          <cell r="AT331" t="str">
            <v>R</v>
          </cell>
          <cell r="AU331" t="str">
            <v>M</v>
          </cell>
          <cell r="AV331">
            <v>8162</v>
          </cell>
          <cell r="AW331" t="str">
            <v>IT Client Services</v>
          </cell>
          <cell r="AX331" t="str">
            <v>ENP</v>
          </cell>
          <cell r="AY331" t="str">
            <v>EX</v>
          </cell>
          <cell r="AZ331">
            <v>201917</v>
          </cell>
          <cell r="BA331">
            <v>52.424639999999997</v>
          </cell>
          <cell r="BB331">
            <v>38.15</v>
          </cell>
          <cell r="BC331">
            <v>104000.001</v>
          </cell>
          <cell r="BD331" t="str">
            <v>IS3</v>
          </cell>
          <cell r="BE331">
            <v>0</v>
          </cell>
          <cell r="BF331">
            <v>37138</v>
          </cell>
          <cell r="BG331">
            <v>9935</v>
          </cell>
          <cell r="BH331">
            <v>1</v>
          </cell>
          <cell r="BI331" t="str">
            <v>310.100.321.HD</v>
          </cell>
        </row>
        <row r="332">
          <cell r="AF332">
            <v>140378</v>
          </cell>
          <cell r="AG332" t="str">
            <v>Kwong,Justin S</v>
          </cell>
          <cell r="AH332" t="str">
            <v>M</v>
          </cell>
          <cell r="AI332">
            <v>31900</v>
          </cell>
          <cell r="AJ332">
            <v>40714</v>
          </cell>
          <cell r="AK332">
            <v>0</v>
          </cell>
          <cell r="AL332" t="str">
            <v>EPS</v>
          </cell>
          <cell r="AM332">
            <v>2607057515</v>
          </cell>
          <cell r="AN332" t="str">
            <v>Residential &amp; Commercial Devt</v>
          </cell>
          <cell r="AO332" t="str">
            <v>EIT-Design Engineer</v>
          </cell>
          <cell r="AP332">
            <v>201894</v>
          </cell>
          <cell r="AQ332">
            <v>0</v>
          </cell>
          <cell r="AR332" t="str">
            <v>F</v>
          </cell>
          <cell r="AS332">
            <v>1</v>
          </cell>
          <cell r="AT332" t="str">
            <v>R</v>
          </cell>
          <cell r="AU332" t="str">
            <v>M</v>
          </cell>
          <cell r="AV332">
            <v>8130</v>
          </cell>
          <cell r="AW332" t="str">
            <v>Residential &amp; Commercial Devt</v>
          </cell>
          <cell r="AX332" t="str">
            <v>ENP</v>
          </cell>
          <cell r="AY332" t="str">
            <v>EX</v>
          </cell>
          <cell r="AZ332">
            <v>200376</v>
          </cell>
          <cell r="BA332">
            <v>36.949289</v>
          </cell>
          <cell r="BB332">
            <v>38.15</v>
          </cell>
          <cell r="BC332">
            <v>73300</v>
          </cell>
          <cell r="BD332" t="str">
            <v>EN1</v>
          </cell>
          <cell r="BE332">
            <v>0</v>
          </cell>
          <cell r="BF332">
            <v>40714</v>
          </cell>
          <cell r="BG332">
            <v>4300</v>
          </cell>
          <cell r="BH332">
            <v>1</v>
          </cell>
          <cell r="BI332" t="str">
            <v>510.780.350.EL</v>
          </cell>
        </row>
        <row r="333">
          <cell r="AF333">
            <v>141060</v>
          </cell>
          <cell r="AG333" t="str">
            <v>Kyoseva,Delyana Y</v>
          </cell>
          <cell r="AH333" t="str">
            <v>F</v>
          </cell>
          <cell r="AI333">
            <v>32162</v>
          </cell>
          <cell r="AJ333">
            <v>41078</v>
          </cell>
          <cell r="AK333">
            <v>0</v>
          </cell>
          <cell r="AL333" t="str">
            <v>EPC</v>
          </cell>
          <cell r="AM333">
            <v>2602040032</v>
          </cell>
          <cell r="AN333" t="str">
            <v>Engineers in Training (Other)</v>
          </cell>
          <cell r="AO333" t="str">
            <v>Mechanical Eng In Training</v>
          </cell>
          <cell r="AP333">
            <v>200954</v>
          </cell>
          <cell r="AQ333">
            <v>0</v>
          </cell>
          <cell r="AR333" t="str">
            <v>F</v>
          </cell>
          <cell r="AS333">
            <v>1</v>
          </cell>
          <cell r="AT333" t="str">
            <v>R</v>
          </cell>
          <cell r="AU333" t="str">
            <v>M</v>
          </cell>
          <cell r="AV333">
            <v>8130</v>
          </cell>
          <cell r="AW333" t="str">
            <v>Engineers in Training (Other)</v>
          </cell>
          <cell r="AX333" t="str">
            <v>ENP</v>
          </cell>
          <cell r="AY333" t="str">
            <v>EX</v>
          </cell>
          <cell r="AZ333">
            <v>101446</v>
          </cell>
          <cell r="BA333">
            <v>34.529690000000002</v>
          </cell>
          <cell r="BB333">
            <v>38.15</v>
          </cell>
          <cell r="BC333">
            <v>68499.998999999996</v>
          </cell>
          <cell r="BD333" t="str">
            <v>EN1</v>
          </cell>
          <cell r="BE333">
            <v>0</v>
          </cell>
          <cell r="BF333">
            <v>41078</v>
          </cell>
          <cell r="BG333">
            <v>0</v>
          </cell>
          <cell r="BH333">
            <v>0</v>
          </cell>
          <cell r="BI333" t="str">
            <v>NSD</v>
          </cell>
        </row>
        <row r="334">
          <cell r="AF334">
            <v>139110</v>
          </cell>
          <cell r="AG334" t="str">
            <v>Lacerte,Paul D</v>
          </cell>
          <cell r="AH334" t="str">
            <v>M</v>
          </cell>
          <cell r="AI334">
            <v>23109</v>
          </cell>
          <cell r="AJ334">
            <v>39762</v>
          </cell>
          <cell r="AK334">
            <v>0</v>
          </cell>
          <cell r="AL334" t="str">
            <v>EEC</v>
          </cell>
          <cell r="AM334">
            <v>2604052360</v>
          </cell>
          <cell r="AN334" t="str">
            <v>Business Alliances</v>
          </cell>
          <cell r="AO334" t="str">
            <v>Energy Mgt. Technical Spec.</v>
          </cell>
          <cell r="AP334">
            <v>200566</v>
          </cell>
          <cell r="AQ334">
            <v>0</v>
          </cell>
          <cell r="AR334" t="str">
            <v>F</v>
          </cell>
          <cell r="AS334">
            <v>1</v>
          </cell>
          <cell r="AT334" t="str">
            <v>R</v>
          </cell>
          <cell r="AU334" t="str">
            <v>M</v>
          </cell>
          <cell r="AV334">
            <v>8202</v>
          </cell>
          <cell r="AW334" t="str">
            <v>Business Alliances</v>
          </cell>
          <cell r="AX334" t="str">
            <v>ENP</v>
          </cell>
          <cell r="AY334" t="str">
            <v>EX</v>
          </cell>
          <cell r="AZ334">
            <v>201499</v>
          </cell>
          <cell r="BA334">
            <v>49.400140999999998</v>
          </cell>
          <cell r="BB334">
            <v>38.15</v>
          </cell>
          <cell r="BC334">
            <v>98000</v>
          </cell>
          <cell r="BD334" t="str">
            <v>OP3</v>
          </cell>
          <cell r="BE334">
            <v>0</v>
          </cell>
          <cell r="BF334">
            <v>39762</v>
          </cell>
          <cell r="BG334">
            <v>22000</v>
          </cell>
          <cell r="BH334">
            <v>1</v>
          </cell>
          <cell r="BI334" t="str">
            <v>NSD</v>
          </cell>
        </row>
        <row r="335">
          <cell r="AF335">
            <v>139893</v>
          </cell>
          <cell r="AG335" t="str">
            <v>Ladd,Steven A</v>
          </cell>
          <cell r="AH335" t="str">
            <v>M</v>
          </cell>
          <cell r="AI335">
            <v>31123</v>
          </cell>
          <cell r="AJ335">
            <v>40483</v>
          </cell>
          <cell r="AK335">
            <v>0</v>
          </cell>
          <cell r="AL335" t="str">
            <v>EEC</v>
          </cell>
          <cell r="AM335">
            <v>2604054000</v>
          </cell>
          <cell r="AN335" t="str">
            <v>Supply Admin</v>
          </cell>
          <cell r="AO335" t="str">
            <v>LT-Supervisor, Comm. Contracts</v>
          </cell>
          <cell r="AP335">
            <v>200239</v>
          </cell>
          <cell r="AQ335">
            <v>0</v>
          </cell>
          <cell r="AR335" t="str">
            <v>F</v>
          </cell>
          <cell r="AS335">
            <v>1</v>
          </cell>
          <cell r="AT335" t="str">
            <v>R</v>
          </cell>
          <cell r="AU335" t="str">
            <v>M</v>
          </cell>
          <cell r="AV335">
            <v>8231</v>
          </cell>
          <cell r="AW335" t="str">
            <v>Supply Admin</v>
          </cell>
          <cell r="AX335" t="str">
            <v>ENP</v>
          </cell>
          <cell r="AY335" t="str">
            <v>EX</v>
          </cell>
          <cell r="AZ335">
            <v>200903</v>
          </cell>
          <cell r="BA335">
            <v>45.871560000000002</v>
          </cell>
          <cell r="BB335">
            <v>38.15</v>
          </cell>
          <cell r="BC335">
            <v>91000.001000000004</v>
          </cell>
          <cell r="BD335" t="str">
            <v>AN3</v>
          </cell>
          <cell r="BE335">
            <v>0</v>
          </cell>
          <cell r="BF335">
            <v>40483</v>
          </cell>
          <cell r="BG335">
            <v>21800</v>
          </cell>
          <cell r="BH335">
            <v>1</v>
          </cell>
          <cell r="BI335" t="str">
            <v>420.858.333</v>
          </cell>
        </row>
        <row r="336">
          <cell r="AF336">
            <v>136776</v>
          </cell>
          <cell r="AG336" t="str">
            <v>Ladhani,Shamir</v>
          </cell>
          <cell r="AH336" t="str">
            <v>M</v>
          </cell>
          <cell r="AI336">
            <v>23307</v>
          </cell>
          <cell r="AJ336">
            <v>36962</v>
          </cell>
          <cell r="AK336">
            <v>0</v>
          </cell>
          <cell r="AL336" t="str">
            <v>EPC</v>
          </cell>
          <cell r="AM336">
            <v>2602040000</v>
          </cell>
          <cell r="AN336" t="str">
            <v>VP Power</v>
          </cell>
          <cell r="AO336" t="str">
            <v>VP, Planning &amp; Asset Mgmt.</v>
          </cell>
          <cell r="AP336">
            <v>8035</v>
          </cell>
          <cell r="AQ336">
            <v>0</v>
          </cell>
          <cell r="AR336" t="str">
            <v>F</v>
          </cell>
          <cell r="AS336">
            <v>1</v>
          </cell>
          <cell r="AT336" t="str">
            <v>R</v>
          </cell>
          <cell r="AU336" t="str">
            <v>M</v>
          </cell>
          <cell r="AV336">
            <v>8240</v>
          </cell>
          <cell r="AW336" t="str">
            <v>VP Power</v>
          </cell>
          <cell r="AX336" t="str">
            <v>ENP</v>
          </cell>
          <cell r="AY336" t="str">
            <v>EX</v>
          </cell>
          <cell r="AZ336">
            <v>201927</v>
          </cell>
          <cell r="BA336">
            <v>98.094566</v>
          </cell>
          <cell r="BB336">
            <v>38.15</v>
          </cell>
          <cell r="BC336">
            <v>194600</v>
          </cell>
          <cell r="BD336">
            <v>0</v>
          </cell>
          <cell r="BE336">
            <v>0</v>
          </cell>
          <cell r="BF336">
            <v>36962</v>
          </cell>
          <cell r="BG336">
            <v>46600</v>
          </cell>
          <cell r="BH336">
            <v>1</v>
          </cell>
          <cell r="BI336" t="str">
            <v>920.786.130</v>
          </cell>
        </row>
        <row r="337">
          <cell r="AF337">
            <v>138779</v>
          </cell>
          <cell r="AG337" t="str">
            <v>Lafortune,Francois</v>
          </cell>
          <cell r="AH337" t="str">
            <v>M</v>
          </cell>
          <cell r="AI337">
            <v>22414</v>
          </cell>
          <cell r="AJ337">
            <v>39566</v>
          </cell>
          <cell r="AK337">
            <v>0</v>
          </cell>
          <cell r="AL337" t="str">
            <v>ENM</v>
          </cell>
          <cell r="AM337">
            <v>2603033000</v>
          </cell>
          <cell r="AN337" t="str">
            <v>CIO</v>
          </cell>
          <cell r="AO337" t="str">
            <v>VP, Information Technology</v>
          </cell>
          <cell r="AP337">
            <v>201329</v>
          </cell>
          <cell r="AQ337">
            <v>0</v>
          </cell>
          <cell r="AR337" t="str">
            <v>F</v>
          </cell>
          <cell r="AS337">
            <v>1</v>
          </cell>
          <cell r="AT337" t="str">
            <v>R</v>
          </cell>
          <cell r="AU337" t="str">
            <v>M</v>
          </cell>
          <cell r="AV337">
            <v>8240</v>
          </cell>
          <cell r="AW337" t="str">
            <v>CIO</v>
          </cell>
          <cell r="AX337" t="str">
            <v>ENP</v>
          </cell>
          <cell r="AY337" t="str">
            <v>EX</v>
          </cell>
          <cell r="AZ337">
            <v>200521</v>
          </cell>
          <cell r="BA337">
            <v>101.32069799999999</v>
          </cell>
          <cell r="BB337">
            <v>38.15</v>
          </cell>
          <cell r="BC337">
            <v>201000.00099999999</v>
          </cell>
          <cell r="BD337">
            <v>0</v>
          </cell>
          <cell r="BE337">
            <v>0</v>
          </cell>
          <cell r="BF337">
            <v>39566</v>
          </cell>
          <cell r="BG337">
            <v>57500</v>
          </cell>
          <cell r="BH337">
            <v>1</v>
          </cell>
          <cell r="BI337" t="str">
            <v>310.000.120</v>
          </cell>
        </row>
        <row r="338">
          <cell r="AF338">
            <v>132642</v>
          </cell>
          <cell r="AG338" t="str">
            <v>Lakhani,Anar</v>
          </cell>
          <cell r="AH338" t="str">
            <v>F</v>
          </cell>
          <cell r="AI338">
            <v>20082</v>
          </cell>
          <cell r="AJ338">
            <v>36220</v>
          </cell>
          <cell r="AK338">
            <v>0</v>
          </cell>
          <cell r="AL338" t="str">
            <v>ENM</v>
          </cell>
          <cell r="AM338">
            <v>2601021000</v>
          </cell>
          <cell r="AN338" t="str">
            <v>Human Resources</v>
          </cell>
          <cell r="AO338" t="str">
            <v>Executive Assistant HR</v>
          </cell>
          <cell r="AP338">
            <v>9762</v>
          </cell>
          <cell r="AQ338">
            <v>0</v>
          </cell>
          <cell r="AR338" t="str">
            <v>F</v>
          </cell>
          <cell r="AS338">
            <v>1</v>
          </cell>
          <cell r="AT338" t="str">
            <v>R</v>
          </cell>
          <cell r="AU338" t="str">
            <v>M</v>
          </cell>
          <cell r="AV338">
            <v>8101</v>
          </cell>
          <cell r="AW338" t="str">
            <v>Human Resources</v>
          </cell>
          <cell r="AX338" t="str">
            <v>ENP</v>
          </cell>
          <cell r="AY338" t="str">
            <v>EX</v>
          </cell>
          <cell r="AZ338">
            <v>100752</v>
          </cell>
          <cell r="BA338">
            <v>38.310313999999998</v>
          </cell>
          <cell r="BB338">
            <v>38.15</v>
          </cell>
          <cell r="BC338">
            <v>76000.001000000004</v>
          </cell>
          <cell r="BD338" t="str">
            <v>AD2</v>
          </cell>
          <cell r="BE338">
            <v>0</v>
          </cell>
          <cell r="BF338">
            <v>36220</v>
          </cell>
          <cell r="BG338">
            <v>11100</v>
          </cell>
          <cell r="BH338">
            <v>1</v>
          </cell>
          <cell r="BI338" t="str">
            <v>220.108.400</v>
          </cell>
        </row>
        <row r="339">
          <cell r="AF339">
            <v>137920</v>
          </cell>
          <cell r="AG339" t="str">
            <v>Lam,Siu Fan Jennifer</v>
          </cell>
          <cell r="AH339" t="str">
            <v>F</v>
          </cell>
          <cell r="AI339">
            <v>25498</v>
          </cell>
          <cell r="AJ339">
            <v>38488</v>
          </cell>
          <cell r="AK339">
            <v>0</v>
          </cell>
          <cell r="AL339" t="str">
            <v>ENM</v>
          </cell>
          <cell r="AM339">
            <v>2603033260</v>
          </cell>
          <cell r="AN339" t="str">
            <v>ERP</v>
          </cell>
          <cell r="AO339" t="str">
            <v>SAP Netweaver Specialist</v>
          </cell>
          <cell r="AP339">
            <v>101334</v>
          </cell>
          <cell r="AQ339">
            <v>0</v>
          </cell>
          <cell r="AR339" t="str">
            <v>F</v>
          </cell>
          <cell r="AS339">
            <v>1</v>
          </cell>
          <cell r="AT339" t="str">
            <v>R</v>
          </cell>
          <cell r="AU339" t="str">
            <v>M</v>
          </cell>
          <cell r="AV339">
            <v>8162</v>
          </cell>
          <cell r="AW339" t="str">
            <v>ERP</v>
          </cell>
          <cell r="AX339" t="str">
            <v>ENP</v>
          </cell>
          <cell r="AY339" t="str">
            <v>EX</v>
          </cell>
          <cell r="AZ339">
            <v>200729</v>
          </cell>
          <cell r="BA339">
            <v>56.457304000000001</v>
          </cell>
          <cell r="BB339">
            <v>38.15</v>
          </cell>
          <cell r="BC339">
            <v>112000</v>
          </cell>
          <cell r="BD339" t="str">
            <v>IS3</v>
          </cell>
          <cell r="BE339">
            <v>0</v>
          </cell>
          <cell r="BF339">
            <v>38488</v>
          </cell>
          <cell r="BG339">
            <v>22800</v>
          </cell>
          <cell r="BH339">
            <v>1</v>
          </cell>
          <cell r="BI339" t="str">
            <v>310.100.330.ER</v>
          </cell>
        </row>
        <row r="340">
          <cell r="AF340">
            <v>138470</v>
          </cell>
          <cell r="AG340" t="str">
            <v>Lange,Matthew J</v>
          </cell>
          <cell r="AH340" t="str">
            <v>M</v>
          </cell>
          <cell r="AI340">
            <v>29860</v>
          </cell>
          <cell r="AJ340">
            <v>39384</v>
          </cell>
          <cell r="AK340">
            <v>0</v>
          </cell>
          <cell r="AL340" t="str">
            <v>EEC</v>
          </cell>
          <cell r="AM340">
            <v>2604054000</v>
          </cell>
          <cell r="AN340" t="str">
            <v>Supply Admin</v>
          </cell>
          <cell r="AO340" t="str">
            <v>Portfolio Specialist</v>
          </cell>
          <cell r="AP340">
            <v>100562</v>
          </cell>
          <cell r="AQ340">
            <v>0</v>
          </cell>
          <cell r="AR340" t="str">
            <v>F</v>
          </cell>
          <cell r="AS340">
            <v>1</v>
          </cell>
          <cell r="AT340" t="str">
            <v>R</v>
          </cell>
          <cell r="AU340" t="str">
            <v>M</v>
          </cell>
          <cell r="AV340">
            <v>8231</v>
          </cell>
          <cell r="AW340" t="str">
            <v>Supply Admin</v>
          </cell>
          <cell r="AX340" t="str">
            <v>ENP</v>
          </cell>
          <cell r="AY340" t="str">
            <v>EX</v>
          </cell>
          <cell r="AZ340">
            <v>201147</v>
          </cell>
          <cell r="BA340">
            <v>48.391975000000002</v>
          </cell>
          <cell r="BB340">
            <v>38.15</v>
          </cell>
          <cell r="BC340">
            <v>96000</v>
          </cell>
          <cell r="BD340" t="str">
            <v>AN3</v>
          </cell>
          <cell r="BE340">
            <v>0</v>
          </cell>
          <cell r="BF340">
            <v>39384</v>
          </cell>
          <cell r="BG340">
            <v>14947</v>
          </cell>
          <cell r="BH340">
            <v>1</v>
          </cell>
          <cell r="BI340" t="str">
            <v>420.858.333</v>
          </cell>
        </row>
        <row r="341">
          <cell r="AF341">
            <v>137065</v>
          </cell>
          <cell r="AG341" t="str">
            <v>Lastuka,Joanna L.</v>
          </cell>
          <cell r="AH341" t="str">
            <v>F</v>
          </cell>
          <cell r="AI341">
            <v>26940</v>
          </cell>
          <cell r="AJ341">
            <v>37138</v>
          </cell>
          <cell r="AK341">
            <v>0</v>
          </cell>
          <cell r="AL341" t="str">
            <v>EEC</v>
          </cell>
          <cell r="AM341">
            <v>2604052130</v>
          </cell>
          <cell r="AN341" t="str">
            <v>Small Commercials Mkts</v>
          </cell>
          <cell r="AO341" t="str">
            <v>PT-Inside Sales Associate</v>
          </cell>
          <cell r="AP341">
            <v>200082</v>
          </cell>
          <cell r="AQ341">
            <v>0</v>
          </cell>
          <cell r="AR341" t="str">
            <v>P</v>
          </cell>
          <cell r="AS341">
            <v>0.63</v>
          </cell>
          <cell r="AT341" t="str">
            <v>R</v>
          </cell>
          <cell r="AU341" t="str">
            <v>M</v>
          </cell>
          <cell r="AV341">
            <v>8190</v>
          </cell>
          <cell r="AW341" t="str">
            <v>Small Commercials Mkts</v>
          </cell>
          <cell r="AX341" t="str">
            <v>ENP</v>
          </cell>
          <cell r="AY341" t="str">
            <v>EX</v>
          </cell>
          <cell r="AZ341">
            <v>201822</v>
          </cell>
          <cell r="BA341">
            <v>37.352600000000002</v>
          </cell>
          <cell r="BB341">
            <v>24</v>
          </cell>
          <cell r="BC341">
            <v>46616.044999999998</v>
          </cell>
          <cell r="BD341" t="str">
            <v>MS1</v>
          </cell>
          <cell r="BE341">
            <v>0</v>
          </cell>
          <cell r="BF341">
            <v>37138</v>
          </cell>
          <cell r="BG341">
            <v>6700</v>
          </cell>
          <cell r="BH341">
            <v>1</v>
          </cell>
          <cell r="BI341" t="str">
            <v>NSD</v>
          </cell>
        </row>
        <row r="342">
          <cell r="AF342">
            <v>137680</v>
          </cell>
          <cell r="AG342" t="str">
            <v>Lau,Doris Ka-Yee</v>
          </cell>
          <cell r="AH342" t="str">
            <v>F</v>
          </cell>
          <cell r="AI342">
            <v>26194</v>
          </cell>
          <cell r="AJ342">
            <v>37805</v>
          </cell>
          <cell r="AK342">
            <v>37987</v>
          </cell>
          <cell r="AL342" t="str">
            <v>ENM</v>
          </cell>
          <cell r="AM342">
            <v>2603033260</v>
          </cell>
          <cell r="AN342" t="str">
            <v>ERP</v>
          </cell>
          <cell r="AO342" t="str">
            <v>Functional Spec- Market Trans</v>
          </cell>
          <cell r="AP342">
            <v>201628</v>
          </cell>
          <cell r="AQ342">
            <v>0</v>
          </cell>
          <cell r="AR342" t="str">
            <v>F</v>
          </cell>
          <cell r="AS342">
            <v>1</v>
          </cell>
          <cell r="AT342" t="str">
            <v>R</v>
          </cell>
          <cell r="AU342" t="str">
            <v>M</v>
          </cell>
          <cell r="AV342">
            <v>8162</v>
          </cell>
          <cell r="AW342" t="str">
            <v>ERP</v>
          </cell>
          <cell r="AX342" t="str">
            <v>ENP</v>
          </cell>
          <cell r="AY342" t="str">
            <v>EX</v>
          </cell>
          <cell r="AZ342">
            <v>201631</v>
          </cell>
          <cell r="BA342">
            <v>45.367477000000001</v>
          </cell>
          <cell r="BB342">
            <v>38.15</v>
          </cell>
          <cell r="BC342">
            <v>90000.001000000004</v>
          </cell>
          <cell r="BD342" t="str">
            <v>IS3</v>
          </cell>
          <cell r="BE342">
            <v>0</v>
          </cell>
          <cell r="BF342">
            <v>37805</v>
          </cell>
          <cell r="BG342">
            <v>17500</v>
          </cell>
          <cell r="BH342">
            <v>1</v>
          </cell>
          <cell r="BI342" t="str">
            <v>320.414.341.ER</v>
          </cell>
        </row>
        <row r="343">
          <cell r="AF343">
            <v>140740</v>
          </cell>
          <cell r="AG343" t="str">
            <v>Lau,Norman KM</v>
          </cell>
          <cell r="AH343" t="str">
            <v>M</v>
          </cell>
          <cell r="AI343">
            <v>29484</v>
          </cell>
          <cell r="AJ343">
            <v>40924</v>
          </cell>
          <cell r="AK343">
            <v>0</v>
          </cell>
          <cell r="AL343" t="str">
            <v>ENM</v>
          </cell>
          <cell r="AM343">
            <v>2603033800</v>
          </cell>
          <cell r="AN343" t="str">
            <v>Relationship Management</v>
          </cell>
          <cell r="AO343" t="str">
            <v>IT Business Partner</v>
          </cell>
          <cell r="AP343">
            <v>201627</v>
          </cell>
          <cell r="AQ343">
            <v>0</v>
          </cell>
          <cell r="AR343" t="str">
            <v>F</v>
          </cell>
          <cell r="AS343">
            <v>1</v>
          </cell>
          <cell r="AT343" t="str">
            <v>R</v>
          </cell>
          <cell r="AU343" t="str">
            <v>M</v>
          </cell>
          <cell r="AV343">
            <v>8162</v>
          </cell>
          <cell r="AW343" t="str">
            <v>Relationship Management</v>
          </cell>
          <cell r="AX343" t="str">
            <v>ENP</v>
          </cell>
          <cell r="AY343" t="str">
            <v>EX</v>
          </cell>
          <cell r="AZ343">
            <v>100331</v>
          </cell>
          <cell r="BA343">
            <v>51.416473000000003</v>
          </cell>
          <cell r="BB343">
            <v>38.15</v>
          </cell>
          <cell r="BC343">
            <v>101999.999</v>
          </cell>
          <cell r="BD343" t="str">
            <v>IS3</v>
          </cell>
          <cell r="BE343">
            <v>0</v>
          </cell>
          <cell r="BF343">
            <v>40924</v>
          </cell>
          <cell r="BG343">
            <v>0</v>
          </cell>
          <cell r="BH343">
            <v>0</v>
          </cell>
          <cell r="BI343" t="str">
            <v>320.392.330.OM</v>
          </cell>
        </row>
        <row r="344">
          <cell r="AF344">
            <v>137459</v>
          </cell>
          <cell r="AG344" t="str">
            <v>Lawlor,David C.</v>
          </cell>
          <cell r="AH344" t="str">
            <v>M</v>
          </cell>
          <cell r="AI344">
            <v>24470</v>
          </cell>
          <cell r="AJ344">
            <v>37529</v>
          </cell>
          <cell r="AK344">
            <v>0</v>
          </cell>
          <cell r="AL344" t="str">
            <v>ENM</v>
          </cell>
          <cell r="AM344">
            <v>2603023400</v>
          </cell>
          <cell r="AN344" t="str">
            <v>Environment</v>
          </cell>
          <cell r="AO344" t="str">
            <v>Director Environmental Affairs</v>
          </cell>
          <cell r="AP344">
            <v>200534</v>
          </cell>
          <cell r="AQ344">
            <v>0</v>
          </cell>
          <cell r="AR344" t="str">
            <v>F</v>
          </cell>
          <cell r="AS344">
            <v>1</v>
          </cell>
          <cell r="AT344" t="str">
            <v>R</v>
          </cell>
          <cell r="AU344" t="str">
            <v>M</v>
          </cell>
          <cell r="AV344">
            <v>8250</v>
          </cell>
          <cell r="AW344" t="str">
            <v>Environment</v>
          </cell>
          <cell r="AX344" t="str">
            <v>ENP</v>
          </cell>
          <cell r="AY344" t="str">
            <v>EX</v>
          </cell>
          <cell r="AZ344">
            <v>8037</v>
          </cell>
          <cell r="BA344">
            <v>74.402662000000007</v>
          </cell>
          <cell r="BB344">
            <v>38.15</v>
          </cell>
          <cell r="BC344">
            <v>147600.00099999999</v>
          </cell>
          <cell r="BD344" t="str">
            <v>EV6</v>
          </cell>
          <cell r="BE344">
            <v>0</v>
          </cell>
          <cell r="BF344">
            <v>37529</v>
          </cell>
          <cell r="BG344">
            <v>43600</v>
          </cell>
          <cell r="BH344">
            <v>1</v>
          </cell>
          <cell r="BI344" t="str">
            <v>510.668.320</v>
          </cell>
        </row>
        <row r="345">
          <cell r="AF345">
            <v>63574</v>
          </cell>
          <cell r="AG345" t="str">
            <v>Lawrence,Bradley Wayne</v>
          </cell>
          <cell r="AH345" t="str">
            <v>M</v>
          </cell>
          <cell r="AI345">
            <v>21993</v>
          </cell>
          <cell r="AJ345">
            <v>29039</v>
          </cell>
          <cell r="AK345">
            <v>0</v>
          </cell>
          <cell r="AL345" t="str">
            <v>EPC</v>
          </cell>
          <cell r="AM345">
            <v>2602046000</v>
          </cell>
          <cell r="AN345" t="str">
            <v>Geomatics and Asset Record Mgt</v>
          </cell>
          <cell r="AO345" t="str">
            <v>Supervisor, GIS</v>
          </cell>
          <cell r="AP345">
            <v>9966</v>
          </cell>
          <cell r="AQ345">
            <v>0</v>
          </cell>
          <cell r="AR345" t="str">
            <v>F</v>
          </cell>
          <cell r="AS345">
            <v>1</v>
          </cell>
          <cell r="AT345" t="str">
            <v>R</v>
          </cell>
          <cell r="AU345" t="str">
            <v>M</v>
          </cell>
          <cell r="AV345">
            <v>8202</v>
          </cell>
          <cell r="AW345" t="str">
            <v>Geomatics and Asset Record Mgt</v>
          </cell>
          <cell r="AX345" t="str">
            <v>ENP</v>
          </cell>
          <cell r="AY345" t="str">
            <v>EX</v>
          </cell>
          <cell r="AZ345">
            <v>9831</v>
          </cell>
          <cell r="BA345">
            <v>60.43956</v>
          </cell>
          <cell r="BB345">
            <v>38.15</v>
          </cell>
          <cell r="BC345">
            <v>119899.999</v>
          </cell>
          <cell r="BD345" t="str">
            <v>OP3</v>
          </cell>
          <cell r="BE345">
            <v>0</v>
          </cell>
          <cell r="BF345">
            <v>29039</v>
          </cell>
          <cell r="BG345">
            <v>24700</v>
          </cell>
          <cell r="BH345">
            <v>1</v>
          </cell>
          <cell r="BI345" t="str">
            <v>NSD</v>
          </cell>
        </row>
        <row r="346">
          <cell r="AF346">
            <v>20148</v>
          </cell>
          <cell r="AG346" t="str">
            <v>Lawton,Robyn J</v>
          </cell>
          <cell r="AH346" t="str">
            <v>F</v>
          </cell>
          <cell r="AI346">
            <v>21411</v>
          </cell>
          <cell r="AJ346">
            <v>30041</v>
          </cell>
          <cell r="AK346">
            <v>0</v>
          </cell>
          <cell r="AL346" t="str">
            <v>EPC</v>
          </cell>
          <cell r="AM346">
            <v>2602040060</v>
          </cell>
          <cell r="AN346" t="str">
            <v>EPC Finance</v>
          </cell>
          <cell r="AO346" t="str">
            <v>Controller,Trans. &amp; Dist. Serv</v>
          </cell>
          <cell r="AP346">
            <v>101424</v>
          </cell>
          <cell r="AQ346">
            <v>0</v>
          </cell>
          <cell r="AR346" t="str">
            <v>F</v>
          </cell>
          <cell r="AS346">
            <v>1</v>
          </cell>
          <cell r="AT346" t="str">
            <v>R</v>
          </cell>
          <cell r="AU346" t="str">
            <v>M</v>
          </cell>
          <cell r="AV346">
            <v>8115</v>
          </cell>
          <cell r="AW346" t="str">
            <v>EPC Finance</v>
          </cell>
          <cell r="AX346" t="str">
            <v>ENP</v>
          </cell>
          <cell r="AY346" t="str">
            <v>EX</v>
          </cell>
          <cell r="AZ346">
            <v>200762</v>
          </cell>
          <cell r="BA346">
            <v>78.889000999999993</v>
          </cell>
          <cell r="BB346">
            <v>38.15</v>
          </cell>
          <cell r="BC346">
            <v>156500</v>
          </cell>
          <cell r="BD346" t="str">
            <v>AF6</v>
          </cell>
          <cell r="BE346">
            <v>0</v>
          </cell>
          <cell r="BF346">
            <v>30041</v>
          </cell>
          <cell r="BG346">
            <v>47000</v>
          </cell>
          <cell r="BH346">
            <v>1</v>
          </cell>
          <cell r="BI346" t="str">
            <v>210.348.133</v>
          </cell>
        </row>
        <row r="347">
          <cell r="AF347">
            <v>69362</v>
          </cell>
          <cell r="AG347" t="str">
            <v>Le Rossignol,James</v>
          </cell>
          <cell r="AH347" t="str">
            <v>M</v>
          </cell>
          <cell r="AI347">
            <v>18568</v>
          </cell>
          <cell r="AJ347">
            <v>29517</v>
          </cell>
          <cell r="AK347">
            <v>0</v>
          </cell>
          <cell r="AL347" t="str">
            <v>EPC</v>
          </cell>
          <cell r="AM347">
            <v>2602043700</v>
          </cell>
          <cell r="AN347" t="str">
            <v>VP Field Services</v>
          </cell>
          <cell r="AO347" t="str">
            <v>Mgr, Apprentice Development</v>
          </cell>
          <cell r="AP347">
            <v>202031</v>
          </cell>
          <cell r="AQ347">
            <v>0</v>
          </cell>
          <cell r="AR347" t="str">
            <v>F</v>
          </cell>
          <cell r="AS347">
            <v>1</v>
          </cell>
          <cell r="AT347" t="str">
            <v>R</v>
          </cell>
          <cell r="AU347" t="str">
            <v>M</v>
          </cell>
          <cell r="AV347">
            <v>8203</v>
          </cell>
          <cell r="AW347" t="str">
            <v>VP Field Services</v>
          </cell>
          <cell r="AX347" t="str">
            <v>ENP</v>
          </cell>
          <cell r="AY347" t="str">
            <v>EX</v>
          </cell>
          <cell r="AZ347">
            <v>201966</v>
          </cell>
          <cell r="BA347">
            <v>59.985886000000001</v>
          </cell>
          <cell r="BB347">
            <v>38.15</v>
          </cell>
          <cell r="BC347">
            <v>119000.001</v>
          </cell>
          <cell r="BD347" t="str">
            <v>OP4</v>
          </cell>
          <cell r="BE347">
            <v>0</v>
          </cell>
          <cell r="BF347">
            <v>29517</v>
          </cell>
          <cell r="BG347">
            <v>19600</v>
          </cell>
          <cell r="BH347">
            <v>1</v>
          </cell>
          <cell r="BI347" t="str">
            <v>NSD</v>
          </cell>
        </row>
        <row r="348">
          <cell r="AF348">
            <v>125212</v>
          </cell>
          <cell r="AG348" t="str">
            <v>Leask,Jason E</v>
          </cell>
          <cell r="AH348" t="str">
            <v>M</v>
          </cell>
          <cell r="AI348">
            <v>24960</v>
          </cell>
          <cell r="AJ348">
            <v>34120</v>
          </cell>
          <cell r="AK348">
            <v>36388</v>
          </cell>
          <cell r="AL348" t="str">
            <v>ENM</v>
          </cell>
          <cell r="AM348">
            <v>2603033630</v>
          </cell>
          <cell r="AN348" t="str">
            <v>Enterprise Architecture</v>
          </cell>
          <cell r="AO348" t="str">
            <v>Mgr, Infra Architecture</v>
          </cell>
          <cell r="AP348">
            <v>200774</v>
          </cell>
          <cell r="AQ348">
            <v>0</v>
          </cell>
          <cell r="AR348" t="str">
            <v>F</v>
          </cell>
          <cell r="AS348">
            <v>1</v>
          </cell>
          <cell r="AT348" t="str">
            <v>R</v>
          </cell>
          <cell r="AU348" t="str">
            <v>M</v>
          </cell>
          <cell r="AV348">
            <v>8163</v>
          </cell>
          <cell r="AW348" t="str">
            <v>Enterprise Architecture</v>
          </cell>
          <cell r="AX348" t="str">
            <v>ENP</v>
          </cell>
          <cell r="AY348" t="str">
            <v>EX</v>
          </cell>
          <cell r="AZ348">
            <v>101479</v>
          </cell>
          <cell r="BA348">
            <v>68.555297999999993</v>
          </cell>
          <cell r="BB348">
            <v>38.15</v>
          </cell>
          <cell r="BC348">
            <v>136000</v>
          </cell>
          <cell r="BD348" t="str">
            <v>IS4</v>
          </cell>
          <cell r="BE348">
            <v>0</v>
          </cell>
          <cell r="BF348">
            <v>35289</v>
          </cell>
          <cell r="BG348">
            <v>34400</v>
          </cell>
          <cell r="BH348">
            <v>1</v>
          </cell>
          <cell r="BI348" t="str">
            <v>320.381.320.ER</v>
          </cell>
        </row>
        <row r="349">
          <cell r="AF349">
            <v>140380</v>
          </cell>
          <cell r="AG349" t="str">
            <v>Lee,Michael</v>
          </cell>
          <cell r="AH349" t="str">
            <v>M</v>
          </cell>
          <cell r="AI349">
            <v>31823</v>
          </cell>
          <cell r="AJ349">
            <v>40714</v>
          </cell>
          <cell r="AK349">
            <v>0</v>
          </cell>
          <cell r="AL349" t="str">
            <v>EPC</v>
          </cell>
          <cell r="AM349">
            <v>2602041300</v>
          </cell>
          <cell r="AN349" t="str">
            <v>Electircal Engineering - DIST</v>
          </cell>
          <cell r="AO349" t="str">
            <v>EIT-Electrical Engineering</v>
          </cell>
          <cell r="AP349">
            <v>9817</v>
          </cell>
          <cell r="AQ349">
            <v>0</v>
          </cell>
          <cell r="AR349" t="str">
            <v>F</v>
          </cell>
          <cell r="AS349">
            <v>1</v>
          </cell>
          <cell r="AT349" t="str">
            <v>R</v>
          </cell>
          <cell r="AU349" t="str">
            <v>M</v>
          </cell>
          <cell r="AV349">
            <v>8131</v>
          </cell>
          <cell r="AW349" t="str">
            <v>Electircal Engineering - DIST</v>
          </cell>
          <cell r="AX349" t="str">
            <v>ENP</v>
          </cell>
          <cell r="AY349" t="str">
            <v>EX</v>
          </cell>
          <cell r="AZ349">
            <v>9819</v>
          </cell>
          <cell r="BA349">
            <v>36.949289</v>
          </cell>
          <cell r="BB349">
            <v>38.15</v>
          </cell>
          <cell r="BC349">
            <v>73300</v>
          </cell>
          <cell r="BD349" t="str">
            <v>EN2</v>
          </cell>
          <cell r="BE349">
            <v>0</v>
          </cell>
          <cell r="BF349">
            <v>40714</v>
          </cell>
          <cell r="BG349">
            <v>4300</v>
          </cell>
          <cell r="BH349">
            <v>1</v>
          </cell>
          <cell r="BI349" t="str">
            <v>510.780.350.EL</v>
          </cell>
        </row>
        <row r="350">
          <cell r="AF350">
            <v>141135</v>
          </cell>
          <cell r="AG350" t="str">
            <v>Lehr,Stephanie</v>
          </cell>
          <cell r="AH350" t="str">
            <v>F</v>
          </cell>
          <cell r="AI350">
            <v>29172</v>
          </cell>
          <cell r="AJ350">
            <v>41128</v>
          </cell>
          <cell r="AK350">
            <v>0</v>
          </cell>
          <cell r="AL350" t="str">
            <v>ENM</v>
          </cell>
          <cell r="AM350">
            <v>2601021070</v>
          </cell>
          <cell r="AN350" t="str">
            <v>Safety</v>
          </cell>
          <cell r="AO350" t="str">
            <v>Safety Specialist</v>
          </cell>
          <cell r="AP350">
            <v>101420</v>
          </cell>
          <cell r="AQ350">
            <v>0</v>
          </cell>
          <cell r="AR350" t="str">
            <v>F</v>
          </cell>
          <cell r="AS350">
            <v>1</v>
          </cell>
          <cell r="AT350" t="str">
            <v>R</v>
          </cell>
          <cell r="AU350" t="str">
            <v>M</v>
          </cell>
          <cell r="AV350">
            <v>8253</v>
          </cell>
          <cell r="AW350" t="str">
            <v>Safety</v>
          </cell>
          <cell r="AX350" t="str">
            <v>ENP</v>
          </cell>
          <cell r="AY350" t="str">
            <v>EX</v>
          </cell>
          <cell r="AZ350">
            <v>202040</v>
          </cell>
          <cell r="BA350">
            <v>45.367477000000001</v>
          </cell>
          <cell r="BB350">
            <v>38.15</v>
          </cell>
          <cell r="BC350">
            <v>90000.001000000004</v>
          </cell>
          <cell r="BD350" t="str">
            <v>SF3</v>
          </cell>
          <cell r="BE350">
            <v>0</v>
          </cell>
          <cell r="BF350">
            <v>41128</v>
          </cell>
          <cell r="BG350">
            <v>0</v>
          </cell>
          <cell r="BH350">
            <v>0</v>
          </cell>
          <cell r="BI350" t="str">
            <v>NSD</v>
          </cell>
        </row>
        <row r="351">
          <cell r="AF351">
            <v>100300</v>
          </cell>
          <cell r="AG351" t="str">
            <v>Leibel,Robert</v>
          </cell>
          <cell r="AH351" t="str">
            <v>M</v>
          </cell>
          <cell r="AI351">
            <v>23970</v>
          </cell>
          <cell r="AJ351">
            <v>31629</v>
          </cell>
          <cell r="AK351">
            <v>0</v>
          </cell>
          <cell r="AL351" t="str">
            <v>ENV</v>
          </cell>
          <cell r="AM351">
            <v>2606065000</v>
          </cell>
          <cell r="AN351" t="str">
            <v>Envision Operations</v>
          </cell>
          <cell r="AO351" t="str">
            <v>Fibre Optic Design Specialist</v>
          </cell>
          <cell r="AP351">
            <v>200522</v>
          </cell>
          <cell r="AQ351">
            <v>0</v>
          </cell>
          <cell r="AR351" t="str">
            <v>F</v>
          </cell>
          <cell r="AS351">
            <v>1</v>
          </cell>
          <cell r="AT351" t="str">
            <v>R</v>
          </cell>
          <cell r="AU351" t="str">
            <v>M</v>
          </cell>
          <cell r="AV351">
            <v>8201</v>
          </cell>
          <cell r="AW351" t="str">
            <v>Envision Operations</v>
          </cell>
          <cell r="AX351" t="str">
            <v>ENP</v>
          </cell>
          <cell r="AY351" t="str">
            <v>EX</v>
          </cell>
          <cell r="AZ351">
            <v>200454</v>
          </cell>
          <cell r="BA351">
            <v>45.367477000000001</v>
          </cell>
          <cell r="BB351">
            <v>38.15</v>
          </cell>
          <cell r="BC351">
            <v>90000.001000000004</v>
          </cell>
          <cell r="BD351" t="str">
            <v>OP2</v>
          </cell>
          <cell r="BE351">
            <v>0</v>
          </cell>
          <cell r="BF351">
            <v>31629</v>
          </cell>
          <cell r="BG351">
            <v>11000</v>
          </cell>
          <cell r="BH351">
            <v>1</v>
          </cell>
          <cell r="BI351" t="str">
            <v>NSD</v>
          </cell>
        </row>
        <row r="352">
          <cell r="AF352">
            <v>138268</v>
          </cell>
          <cell r="AG352" t="str">
            <v>Lenyk,Kelly M</v>
          </cell>
          <cell r="AH352" t="str">
            <v>M</v>
          </cell>
          <cell r="AI352">
            <v>27324</v>
          </cell>
          <cell r="AJ352">
            <v>39043</v>
          </cell>
          <cell r="AK352">
            <v>0</v>
          </cell>
          <cell r="AL352" t="str">
            <v>EEC</v>
          </cell>
          <cell r="AM352">
            <v>2604052345</v>
          </cell>
          <cell r="AN352" t="str">
            <v>Key Accounts</v>
          </cell>
          <cell r="AO352" t="str">
            <v>Account Associate</v>
          </cell>
          <cell r="AP352">
            <v>201669</v>
          </cell>
          <cell r="AQ352">
            <v>0</v>
          </cell>
          <cell r="AR352" t="str">
            <v>F</v>
          </cell>
          <cell r="AS352">
            <v>1</v>
          </cell>
          <cell r="AT352" t="str">
            <v>R</v>
          </cell>
          <cell r="AU352" t="str">
            <v>M</v>
          </cell>
          <cell r="AV352">
            <v>8191</v>
          </cell>
          <cell r="AW352" t="str">
            <v>Key Accounts</v>
          </cell>
          <cell r="AX352" t="str">
            <v>ENP</v>
          </cell>
          <cell r="AY352" t="str">
            <v>EX</v>
          </cell>
          <cell r="AZ352">
            <v>101407</v>
          </cell>
          <cell r="BA352">
            <v>36.798063999999997</v>
          </cell>
          <cell r="BB352">
            <v>38.15</v>
          </cell>
          <cell r="BC352">
            <v>72999.998999999996</v>
          </cell>
          <cell r="BD352" t="str">
            <v>MS2</v>
          </cell>
          <cell r="BE352">
            <v>0</v>
          </cell>
          <cell r="BF352">
            <v>39043</v>
          </cell>
          <cell r="BG352">
            <v>9500</v>
          </cell>
          <cell r="BH352">
            <v>1</v>
          </cell>
          <cell r="BI352" t="str">
            <v>410.100.350.PW</v>
          </cell>
        </row>
        <row r="353">
          <cell r="AF353">
            <v>140757</v>
          </cell>
          <cell r="AG353" t="str">
            <v>Lenz,David</v>
          </cell>
          <cell r="AH353" t="str">
            <v>M</v>
          </cell>
          <cell r="AI353">
            <v>30852</v>
          </cell>
          <cell r="AJ353">
            <v>40938</v>
          </cell>
          <cell r="AK353">
            <v>0</v>
          </cell>
          <cell r="AL353" t="str">
            <v>EEC</v>
          </cell>
          <cell r="AM353">
            <v>2604059120</v>
          </cell>
          <cell r="AN353" t="str">
            <v>Marketing Res</v>
          </cell>
          <cell r="AO353" t="str">
            <v>Mgr, EasyMax Operations</v>
          </cell>
          <cell r="AP353">
            <v>201901</v>
          </cell>
          <cell r="AQ353">
            <v>0</v>
          </cell>
          <cell r="AR353" t="str">
            <v>F</v>
          </cell>
          <cell r="AS353">
            <v>1</v>
          </cell>
          <cell r="AT353" t="str">
            <v>R</v>
          </cell>
          <cell r="AU353" t="str">
            <v>M</v>
          </cell>
          <cell r="AV353">
            <v>8232</v>
          </cell>
          <cell r="AW353" t="str">
            <v>Marketing Res</v>
          </cell>
          <cell r="AX353" t="str">
            <v>ENP</v>
          </cell>
          <cell r="AY353" t="str">
            <v>EX</v>
          </cell>
          <cell r="AZ353">
            <v>201956</v>
          </cell>
          <cell r="BA353">
            <v>61.498134999999998</v>
          </cell>
          <cell r="BB353">
            <v>38.15</v>
          </cell>
          <cell r="BC353">
            <v>122000</v>
          </cell>
          <cell r="BD353" t="str">
            <v>AN4</v>
          </cell>
          <cell r="BE353">
            <v>0</v>
          </cell>
          <cell r="BF353">
            <v>40938</v>
          </cell>
          <cell r="BG353">
            <v>0</v>
          </cell>
          <cell r="BH353">
            <v>0</v>
          </cell>
          <cell r="BI353" t="str">
            <v>NSD</v>
          </cell>
        </row>
        <row r="354">
          <cell r="AF354">
            <v>81131</v>
          </cell>
          <cell r="AG354" t="str">
            <v>Leonard,Kathryn G</v>
          </cell>
          <cell r="AH354" t="str">
            <v>F</v>
          </cell>
          <cell r="AI354">
            <v>19282</v>
          </cell>
          <cell r="AJ354">
            <v>30914</v>
          </cell>
          <cell r="AK354">
            <v>32363</v>
          </cell>
          <cell r="AL354" t="str">
            <v>ENM</v>
          </cell>
          <cell r="AM354">
            <v>2603022400</v>
          </cell>
          <cell r="AN354" t="str">
            <v>Regulatory Affairs-Power</v>
          </cell>
          <cell r="AO354" t="str">
            <v>Manager Applications</v>
          </cell>
          <cell r="AP354">
            <v>200623</v>
          </cell>
          <cell r="AQ354">
            <v>0</v>
          </cell>
          <cell r="AR354" t="str">
            <v>F</v>
          </cell>
          <cell r="AS354">
            <v>1</v>
          </cell>
          <cell r="AT354" t="str">
            <v>R</v>
          </cell>
          <cell r="AU354" t="str">
            <v>M</v>
          </cell>
          <cell r="AV354">
            <v>8223</v>
          </cell>
          <cell r="AW354" t="str">
            <v>Regulatory Affairs-Power</v>
          </cell>
          <cell r="AX354" t="str">
            <v>ENP</v>
          </cell>
          <cell r="AY354" t="str">
            <v>EX</v>
          </cell>
          <cell r="AZ354">
            <v>9707</v>
          </cell>
          <cell r="BA354">
            <v>66.085290999999998</v>
          </cell>
          <cell r="BB354">
            <v>38.15</v>
          </cell>
          <cell r="BC354">
            <v>131100</v>
          </cell>
          <cell r="BD354" t="str">
            <v>RA4</v>
          </cell>
          <cell r="BE354">
            <v>0</v>
          </cell>
          <cell r="BF354">
            <v>32363</v>
          </cell>
          <cell r="BG354">
            <v>31000</v>
          </cell>
          <cell r="BH354">
            <v>1</v>
          </cell>
          <cell r="BI354" t="str">
            <v>110.200.320</v>
          </cell>
        </row>
        <row r="355">
          <cell r="AF355">
            <v>125819</v>
          </cell>
          <cell r="AG355" t="str">
            <v>Lesage,Tom J</v>
          </cell>
          <cell r="AH355" t="str">
            <v>M</v>
          </cell>
          <cell r="AI355">
            <v>24107</v>
          </cell>
          <cell r="AJ355">
            <v>34387</v>
          </cell>
          <cell r="AK355">
            <v>0</v>
          </cell>
          <cell r="AL355" t="str">
            <v>EPC</v>
          </cell>
          <cell r="AM355">
            <v>2602045001</v>
          </cell>
          <cell r="AN355" t="str">
            <v>Regulated Meter &amp; Data Service</v>
          </cell>
          <cell r="AO355" t="str">
            <v>Director,Rev Meter &amp; Data Serv</v>
          </cell>
          <cell r="AP355">
            <v>8035</v>
          </cell>
          <cell r="AQ355">
            <v>0</v>
          </cell>
          <cell r="AR355" t="str">
            <v>F</v>
          </cell>
          <cell r="AS355">
            <v>1</v>
          </cell>
          <cell r="AT355" t="str">
            <v>R</v>
          </cell>
          <cell r="AU355" t="str">
            <v>M</v>
          </cell>
          <cell r="AV355">
            <v>8205</v>
          </cell>
          <cell r="AW355" t="str">
            <v>Regulated Meter &amp; Data Service</v>
          </cell>
          <cell r="AX355" t="str">
            <v>ENP</v>
          </cell>
          <cell r="AY355" t="str">
            <v>EX</v>
          </cell>
          <cell r="AZ355">
            <v>200255</v>
          </cell>
          <cell r="BA355">
            <v>67.295090000000002</v>
          </cell>
          <cell r="BB355">
            <v>38.15</v>
          </cell>
          <cell r="BC355">
            <v>133500</v>
          </cell>
          <cell r="BD355" t="str">
            <v>OP6</v>
          </cell>
          <cell r="BE355">
            <v>0</v>
          </cell>
          <cell r="BF355">
            <v>34387</v>
          </cell>
          <cell r="BG355">
            <v>26600</v>
          </cell>
          <cell r="BH355">
            <v>1</v>
          </cell>
          <cell r="BI355" t="str">
            <v>NSD</v>
          </cell>
        </row>
        <row r="356">
          <cell r="AF356">
            <v>140841</v>
          </cell>
          <cell r="AG356" t="str">
            <v>Leung,Ricky</v>
          </cell>
          <cell r="AH356" t="str">
            <v>M</v>
          </cell>
          <cell r="AI356">
            <v>24815</v>
          </cell>
          <cell r="AJ356">
            <v>40973</v>
          </cell>
          <cell r="AK356">
            <v>0</v>
          </cell>
          <cell r="AL356" t="str">
            <v>EEC</v>
          </cell>
          <cell r="AM356">
            <v>2604077000</v>
          </cell>
          <cell r="AN356" t="str">
            <v>GENCO Operations</v>
          </cell>
          <cell r="AO356" t="str">
            <v>Mgr, Fleet Reliab/Optimization</v>
          </cell>
          <cell r="AP356">
            <v>201871</v>
          </cell>
          <cell r="AQ356">
            <v>0</v>
          </cell>
          <cell r="AR356" t="str">
            <v>F</v>
          </cell>
          <cell r="AS356">
            <v>1</v>
          </cell>
          <cell r="AT356" t="str">
            <v>R</v>
          </cell>
          <cell r="AU356" t="str">
            <v>M</v>
          </cell>
          <cell r="AV356">
            <v>8134</v>
          </cell>
          <cell r="AW356" t="str">
            <v>GENCO Operations</v>
          </cell>
          <cell r="AX356" t="str">
            <v>ENP</v>
          </cell>
          <cell r="AY356" t="str">
            <v>EX</v>
          </cell>
          <cell r="AZ356">
            <v>201725</v>
          </cell>
          <cell r="BA356">
            <v>73.092045999999996</v>
          </cell>
          <cell r="BB356">
            <v>38.15</v>
          </cell>
          <cell r="BC356">
            <v>145000.00099999999</v>
          </cell>
          <cell r="BD356" t="str">
            <v>EN4</v>
          </cell>
          <cell r="BE356">
            <v>0</v>
          </cell>
          <cell r="BF356">
            <v>40973</v>
          </cell>
          <cell r="BG356">
            <v>0</v>
          </cell>
          <cell r="BH356">
            <v>0</v>
          </cell>
          <cell r="BI356" t="str">
            <v>510.780.310.EL</v>
          </cell>
        </row>
        <row r="357">
          <cell r="AF357">
            <v>133903</v>
          </cell>
          <cell r="AG357" t="str">
            <v>Levesque,Suzanne</v>
          </cell>
          <cell r="AH357" t="str">
            <v>F</v>
          </cell>
          <cell r="AI357">
            <v>22596</v>
          </cell>
          <cell r="AJ357">
            <v>36376</v>
          </cell>
          <cell r="AK357">
            <v>0</v>
          </cell>
          <cell r="AL357" t="str">
            <v>ENM</v>
          </cell>
          <cell r="AM357">
            <v>2603033800</v>
          </cell>
          <cell r="AN357" t="str">
            <v>Relationship Management</v>
          </cell>
          <cell r="AO357" t="str">
            <v>IT Business Partner</v>
          </cell>
          <cell r="AP357">
            <v>201627</v>
          </cell>
          <cell r="AQ357">
            <v>0</v>
          </cell>
          <cell r="AR357" t="str">
            <v>F</v>
          </cell>
          <cell r="AS357">
            <v>1</v>
          </cell>
          <cell r="AT357" t="str">
            <v>R</v>
          </cell>
          <cell r="AU357" t="str">
            <v>M</v>
          </cell>
          <cell r="AV357">
            <v>8162</v>
          </cell>
          <cell r="AW357" t="str">
            <v>Relationship Management</v>
          </cell>
          <cell r="AX357" t="str">
            <v>ENP</v>
          </cell>
          <cell r="AY357" t="str">
            <v>EX</v>
          </cell>
          <cell r="AZ357">
            <v>200711</v>
          </cell>
          <cell r="BA357">
            <v>57.969552999999998</v>
          </cell>
          <cell r="BB357">
            <v>38.15</v>
          </cell>
          <cell r="BC357">
            <v>114999.999</v>
          </cell>
          <cell r="BD357" t="str">
            <v>IS3</v>
          </cell>
          <cell r="BE357">
            <v>0</v>
          </cell>
          <cell r="BF357">
            <v>36376</v>
          </cell>
          <cell r="BG357">
            <v>24000</v>
          </cell>
          <cell r="BH357">
            <v>1</v>
          </cell>
          <cell r="BI357" t="str">
            <v>320.392.330.OM</v>
          </cell>
        </row>
        <row r="358">
          <cell r="AF358">
            <v>139446</v>
          </cell>
          <cell r="AG358" t="str">
            <v>Levy,Aaron R</v>
          </cell>
          <cell r="AH358" t="str">
            <v>M</v>
          </cell>
          <cell r="AI358">
            <v>28769</v>
          </cell>
          <cell r="AJ358">
            <v>40315</v>
          </cell>
          <cell r="AK358">
            <v>0</v>
          </cell>
          <cell r="AL358" t="str">
            <v>ENM</v>
          </cell>
          <cell r="AM358">
            <v>2603033240</v>
          </cell>
          <cell r="AN358" t="str">
            <v>Network Admin</v>
          </cell>
          <cell r="AO358" t="str">
            <v>Infrastruc Specialist</v>
          </cell>
          <cell r="AP358">
            <v>202034</v>
          </cell>
          <cell r="AQ358">
            <v>0</v>
          </cell>
          <cell r="AR358" t="str">
            <v>F</v>
          </cell>
          <cell r="AS358">
            <v>1</v>
          </cell>
          <cell r="AT358" t="str">
            <v>R</v>
          </cell>
          <cell r="AU358" t="str">
            <v>M</v>
          </cell>
          <cell r="AV358">
            <v>8162</v>
          </cell>
          <cell r="AW358" t="str">
            <v>Network Admin</v>
          </cell>
          <cell r="AX358" t="str">
            <v>ENP</v>
          </cell>
          <cell r="AY358" t="str">
            <v>EX</v>
          </cell>
          <cell r="AZ358">
            <v>201380</v>
          </cell>
          <cell r="BA358">
            <v>53.634439</v>
          </cell>
          <cell r="BB358">
            <v>38.15</v>
          </cell>
          <cell r="BC358">
            <v>106400</v>
          </cell>
          <cell r="BD358" t="str">
            <v>IS3</v>
          </cell>
          <cell r="BE358">
            <v>0</v>
          </cell>
          <cell r="BF358">
            <v>40315</v>
          </cell>
          <cell r="BG358">
            <v>21500</v>
          </cell>
          <cell r="BH358">
            <v>1</v>
          </cell>
          <cell r="BI358" t="str">
            <v>310.100.320.NE</v>
          </cell>
        </row>
        <row r="359">
          <cell r="AF359">
            <v>129361</v>
          </cell>
          <cell r="AG359" t="str">
            <v>Li,Siu Chung Cecil</v>
          </cell>
          <cell r="AH359" t="str">
            <v>M</v>
          </cell>
          <cell r="AI359">
            <v>18750</v>
          </cell>
          <cell r="AJ359">
            <v>35541</v>
          </cell>
          <cell r="AK359">
            <v>0</v>
          </cell>
          <cell r="AL359" t="str">
            <v>EPC</v>
          </cell>
          <cell r="AM359">
            <v>2602043650</v>
          </cell>
          <cell r="AN359" t="str">
            <v>Distribution Asset Management</v>
          </cell>
          <cell r="AO359" t="str">
            <v>Engineers:spvr/tech adv-prof</v>
          </cell>
          <cell r="AP359">
            <v>201934</v>
          </cell>
          <cell r="AQ359">
            <v>0</v>
          </cell>
          <cell r="AR359" t="str">
            <v>F</v>
          </cell>
          <cell r="AS359">
            <v>1</v>
          </cell>
          <cell r="AT359" t="str">
            <v>R</v>
          </cell>
          <cell r="AU359" t="str">
            <v>M</v>
          </cell>
          <cell r="AV359">
            <v>8133</v>
          </cell>
          <cell r="AW359" t="str">
            <v>Distribution Asset Management</v>
          </cell>
          <cell r="AX359" t="str">
            <v>ENP</v>
          </cell>
          <cell r="AY359" t="str">
            <v>EX</v>
          </cell>
          <cell r="AZ359">
            <v>90002299</v>
          </cell>
          <cell r="BA359">
            <v>69.563463999999996</v>
          </cell>
          <cell r="BB359">
            <v>38.15</v>
          </cell>
          <cell r="BC359">
            <v>138000</v>
          </cell>
          <cell r="BD359" t="str">
            <v>ENS</v>
          </cell>
          <cell r="BE359">
            <v>0</v>
          </cell>
          <cell r="BF359">
            <v>35541</v>
          </cell>
          <cell r="BG359">
            <v>31600</v>
          </cell>
          <cell r="BH359">
            <v>1</v>
          </cell>
          <cell r="BI359" t="str">
            <v>510.780.320.EL</v>
          </cell>
        </row>
        <row r="360">
          <cell r="AF360">
            <v>137271</v>
          </cell>
          <cell r="AG360" t="str">
            <v>Libsekal,Zebib</v>
          </cell>
          <cell r="AH360" t="str">
            <v>F</v>
          </cell>
          <cell r="AI360">
            <v>24309</v>
          </cell>
          <cell r="AJ360">
            <v>37333</v>
          </cell>
          <cell r="AK360">
            <v>0</v>
          </cell>
          <cell r="AL360" t="str">
            <v>ENM</v>
          </cell>
          <cell r="AM360">
            <v>2601021052</v>
          </cell>
          <cell r="AN360" t="str">
            <v>LTD Employees Over 2 Years</v>
          </cell>
          <cell r="AO360" t="str">
            <v>LTD from P200283</v>
          </cell>
          <cell r="AP360">
            <v>200662</v>
          </cell>
          <cell r="AQ360">
            <v>0</v>
          </cell>
          <cell r="AR360" t="str">
            <v>F</v>
          </cell>
          <cell r="AS360">
            <v>1</v>
          </cell>
          <cell r="AT360" t="str">
            <v>T</v>
          </cell>
          <cell r="AU360" t="str">
            <v>M</v>
          </cell>
          <cell r="AV360">
            <v>8190</v>
          </cell>
          <cell r="AW360" t="str">
            <v>LTD Employees Over 2 Years</v>
          </cell>
          <cell r="AX360" t="str">
            <v>ENP</v>
          </cell>
          <cell r="AY360" t="str">
            <v>EX</v>
          </cell>
          <cell r="AZ360">
            <v>90000164</v>
          </cell>
          <cell r="BA360">
            <v>22.683738000000002</v>
          </cell>
          <cell r="BB360">
            <v>38.15</v>
          </cell>
          <cell r="BC360">
            <v>44999.999000000003</v>
          </cell>
          <cell r="BD360" t="str">
            <v>MS1</v>
          </cell>
          <cell r="BE360">
            <v>0</v>
          </cell>
          <cell r="BF360">
            <v>37333</v>
          </cell>
          <cell r="BG360">
            <v>0</v>
          </cell>
          <cell r="BH360">
            <v>0</v>
          </cell>
          <cell r="BI360" t="str">
            <v>NSD</v>
          </cell>
        </row>
        <row r="361">
          <cell r="AF361">
            <v>140858</v>
          </cell>
          <cell r="AG361" t="str">
            <v>Liddell,Janine M</v>
          </cell>
          <cell r="AH361" t="str">
            <v>F</v>
          </cell>
          <cell r="AI361">
            <v>29178</v>
          </cell>
          <cell r="AJ361">
            <v>40980</v>
          </cell>
          <cell r="AK361">
            <v>0</v>
          </cell>
          <cell r="AL361" t="str">
            <v>EEC</v>
          </cell>
          <cell r="AM361">
            <v>2604077070</v>
          </cell>
          <cell r="AN361" t="str">
            <v>Infrastructure</v>
          </cell>
          <cell r="AO361" t="str">
            <v>Technical Training Specialist</v>
          </cell>
          <cell r="AP361">
            <v>201826</v>
          </cell>
          <cell r="AQ361">
            <v>0</v>
          </cell>
          <cell r="AR361" t="str">
            <v>F</v>
          </cell>
          <cell r="AS361">
            <v>1</v>
          </cell>
          <cell r="AT361" t="str">
            <v>R</v>
          </cell>
          <cell r="AU361" t="str">
            <v>P</v>
          </cell>
          <cell r="AV361">
            <v>8202</v>
          </cell>
          <cell r="AW361" t="str">
            <v>Infrastructure</v>
          </cell>
          <cell r="AX361" t="str">
            <v>ENP</v>
          </cell>
          <cell r="AY361" t="str">
            <v>EX</v>
          </cell>
          <cell r="AZ361">
            <v>202048</v>
          </cell>
          <cell r="BA361">
            <v>42.342978000000002</v>
          </cell>
          <cell r="BB361">
            <v>38.15</v>
          </cell>
          <cell r="BC361">
            <v>84000</v>
          </cell>
          <cell r="BD361" t="str">
            <v>OP3</v>
          </cell>
          <cell r="BE361">
            <v>0</v>
          </cell>
          <cell r="BF361">
            <v>40980</v>
          </cell>
          <cell r="BG361">
            <v>0</v>
          </cell>
          <cell r="BH361">
            <v>0</v>
          </cell>
          <cell r="BI361" t="str">
            <v>NSD</v>
          </cell>
        </row>
        <row r="362">
          <cell r="AF362">
            <v>139064</v>
          </cell>
          <cell r="AG362" t="str">
            <v>Liew,Chris W.V.</v>
          </cell>
          <cell r="AH362" t="str">
            <v>M</v>
          </cell>
          <cell r="AI362">
            <v>31063</v>
          </cell>
          <cell r="AJ362">
            <v>39720</v>
          </cell>
          <cell r="AK362">
            <v>0</v>
          </cell>
          <cell r="AL362" t="str">
            <v>EEC</v>
          </cell>
          <cell r="AM362">
            <v>2604054000</v>
          </cell>
          <cell r="AN362" t="str">
            <v>Supply Admin</v>
          </cell>
          <cell r="AO362" t="str">
            <v>Real Time Trader</v>
          </cell>
          <cell r="AP362">
            <v>200869</v>
          </cell>
          <cell r="AQ362">
            <v>0</v>
          </cell>
          <cell r="AR362" t="str">
            <v>F</v>
          </cell>
          <cell r="AS362">
            <v>1</v>
          </cell>
          <cell r="AT362" t="str">
            <v>R</v>
          </cell>
          <cell r="AU362" t="str">
            <v>M</v>
          </cell>
          <cell r="AV362">
            <v>8141</v>
          </cell>
          <cell r="AW362" t="str">
            <v>Supply Admin</v>
          </cell>
          <cell r="AX362" t="str">
            <v>ENP</v>
          </cell>
          <cell r="AY362" t="str">
            <v>EX</v>
          </cell>
          <cell r="AZ362">
            <v>201458</v>
          </cell>
          <cell r="BA362">
            <v>40.326645999999997</v>
          </cell>
          <cell r="BB362">
            <v>38.15</v>
          </cell>
          <cell r="BC362">
            <v>80000</v>
          </cell>
          <cell r="BD362" t="str">
            <v>ES2</v>
          </cell>
          <cell r="BE362">
            <v>0</v>
          </cell>
          <cell r="BF362">
            <v>39720</v>
          </cell>
          <cell r="BG362">
            <v>11700</v>
          </cell>
          <cell r="BH362">
            <v>1</v>
          </cell>
          <cell r="BI362" t="str">
            <v>420.858.340.PW</v>
          </cell>
        </row>
        <row r="363">
          <cell r="AF363">
            <v>139063</v>
          </cell>
          <cell r="AG363" t="str">
            <v>Liew,Irene L.</v>
          </cell>
          <cell r="AH363" t="str">
            <v>F</v>
          </cell>
          <cell r="AI363">
            <v>24142</v>
          </cell>
          <cell r="AJ363">
            <v>39713</v>
          </cell>
          <cell r="AK363">
            <v>0</v>
          </cell>
          <cell r="AL363" t="str">
            <v>EEC</v>
          </cell>
          <cell r="AM363">
            <v>2604077070</v>
          </cell>
          <cell r="AN363" t="str">
            <v>Infrastructure</v>
          </cell>
          <cell r="AO363" t="str">
            <v>Supervisor, Procedure Program</v>
          </cell>
          <cell r="AP363">
            <v>201571</v>
          </cell>
          <cell r="AQ363">
            <v>0</v>
          </cell>
          <cell r="AR363" t="str">
            <v>F</v>
          </cell>
          <cell r="AS363">
            <v>1</v>
          </cell>
          <cell r="AT363" t="str">
            <v>R</v>
          </cell>
          <cell r="AU363" t="str">
            <v>M</v>
          </cell>
          <cell r="AV363">
            <v>8102</v>
          </cell>
          <cell r="AW363" t="str">
            <v>Infrastructure</v>
          </cell>
          <cell r="AX363" t="str">
            <v>ENP</v>
          </cell>
          <cell r="AY363" t="str">
            <v>EX</v>
          </cell>
          <cell r="AZ363">
            <v>201872</v>
          </cell>
          <cell r="BA363">
            <v>49.148099999999999</v>
          </cell>
          <cell r="BB363">
            <v>38.15</v>
          </cell>
          <cell r="BC363">
            <v>97500.001000000004</v>
          </cell>
          <cell r="BD363" t="str">
            <v>AD3</v>
          </cell>
          <cell r="BE363">
            <v>0</v>
          </cell>
          <cell r="BF363">
            <v>39713</v>
          </cell>
          <cell r="BG363">
            <v>11469</v>
          </cell>
          <cell r="BH363">
            <v>1</v>
          </cell>
          <cell r="BI363" t="str">
            <v>NSD</v>
          </cell>
        </row>
        <row r="364">
          <cell r="AF364">
            <v>140703</v>
          </cell>
          <cell r="AG364" t="str">
            <v>Lillejord,Chad</v>
          </cell>
          <cell r="AH364" t="str">
            <v>M</v>
          </cell>
          <cell r="AI364">
            <v>26240</v>
          </cell>
          <cell r="AJ364">
            <v>40911</v>
          </cell>
          <cell r="AK364">
            <v>0</v>
          </cell>
          <cell r="AL364" t="str">
            <v>ENM</v>
          </cell>
          <cell r="AM364">
            <v>2601036000</v>
          </cell>
          <cell r="AN364" t="str">
            <v>Internal Reporting</v>
          </cell>
          <cell r="AO364" t="str">
            <v>Controller,Corporate Services</v>
          </cell>
          <cell r="AP364">
            <v>101424</v>
          </cell>
          <cell r="AQ364">
            <v>0</v>
          </cell>
          <cell r="AR364" t="str">
            <v>F</v>
          </cell>
          <cell r="AS364">
            <v>1</v>
          </cell>
          <cell r="AT364" t="str">
            <v>R</v>
          </cell>
          <cell r="AU364" t="str">
            <v>M</v>
          </cell>
          <cell r="AV364">
            <v>8115</v>
          </cell>
          <cell r="AW364" t="str">
            <v>Internal Reporting</v>
          </cell>
          <cell r="AX364" t="str">
            <v>ENP</v>
          </cell>
          <cell r="AY364" t="str">
            <v>EX</v>
          </cell>
          <cell r="AZ364">
            <v>200914</v>
          </cell>
          <cell r="BA364">
            <v>76.620626999999999</v>
          </cell>
          <cell r="BB364">
            <v>38.15</v>
          </cell>
          <cell r="BC364">
            <v>152000</v>
          </cell>
          <cell r="BD364" t="str">
            <v>AF6</v>
          </cell>
          <cell r="BE364">
            <v>0</v>
          </cell>
          <cell r="BF364">
            <v>40911</v>
          </cell>
          <cell r="BG364">
            <v>0</v>
          </cell>
          <cell r="BH364">
            <v>0</v>
          </cell>
          <cell r="BI364" t="str">
            <v>210.348.133</v>
          </cell>
        </row>
        <row r="365">
          <cell r="AF365">
            <v>103259</v>
          </cell>
          <cell r="AG365" t="str">
            <v>Lindsay,Paul</v>
          </cell>
          <cell r="AH365" t="str">
            <v>M</v>
          </cell>
          <cell r="AI365">
            <v>23932</v>
          </cell>
          <cell r="AJ365">
            <v>32335</v>
          </cell>
          <cell r="AK365">
            <v>0</v>
          </cell>
          <cell r="AL365" t="str">
            <v>EPC</v>
          </cell>
          <cell r="AM365">
            <v>2602045300</v>
          </cell>
          <cell r="AN365" t="str">
            <v>Client Services</v>
          </cell>
          <cell r="AO365" t="str">
            <v>Team Lead, Bus. Alignment</v>
          </cell>
          <cell r="AP365">
            <v>9846</v>
          </cell>
          <cell r="AQ365">
            <v>0</v>
          </cell>
          <cell r="AR365" t="str">
            <v>F</v>
          </cell>
          <cell r="AS365">
            <v>1</v>
          </cell>
          <cell r="AT365" t="str">
            <v>R</v>
          </cell>
          <cell r="AU365" t="str">
            <v>M</v>
          </cell>
          <cell r="AV365">
            <v>8231</v>
          </cell>
          <cell r="AW365" t="str">
            <v>Client Services</v>
          </cell>
          <cell r="AX365" t="str">
            <v>ENP</v>
          </cell>
          <cell r="AY365" t="str">
            <v>EX</v>
          </cell>
          <cell r="AZ365">
            <v>200736</v>
          </cell>
          <cell r="BA365">
            <v>55.449137999999998</v>
          </cell>
          <cell r="BB365">
            <v>38.15</v>
          </cell>
          <cell r="BC365">
            <v>110000</v>
          </cell>
          <cell r="BD365" t="str">
            <v>AN3</v>
          </cell>
          <cell r="BE365">
            <v>0</v>
          </cell>
          <cell r="BF365">
            <v>32335</v>
          </cell>
          <cell r="BG365">
            <v>22500</v>
          </cell>
          <cell r="BH365">
            <v>1</v>
          </cell>
          <cell r="BI365" t="str">
            <v>NSD</v>
          </cell>
        </row>
        <row r="366">
          <cell r="AF366">
            <v>103290</v>
          </cell>
          <cell r="AG366" t="str">
            <v>Lindsay,Sheri</v>
          </cell>
          <cell r="AH366" t="str">
            <v>F</v>
          </cell>
          <cell r="AI366">
            <v>24519</v>
          </cell>
          <cell r="AJ366">
            <v>32377</v>
          </cell>
          <cell r="AK366">
            <v>38663</v>
          </cell>
          <cell r="AL366" t="str">
            <v>ENM</v>
          </cell>
          <cell r="AM366">
            <v>2603033260</v>
          </cell>
          <cell r="AN366" t="str">
            <v>ERP</v>
          </cell>
          <cell r="AO366" t="str">
            <v>Team Lead, SAP Functional Supp</v>
          </cell>
          <cell r="AP366">
            <v>200406</v>
          </cell>
          <cell r="AQ366">
            <v>0</v>
          </cell>
          <cell r="AR366" t="str">
            <v>F</v>
          </cell>
          <cell r="AS366">
            <v>1</v>
          </cell>
          <cell r="AT366" t="str">
            <v>R</v>
          </cell>
          <cell r="AU366" t="str">
            <v>M</v>
          </cell>
          <cell r="AV366">
            <v>8162</v>
          </cell>
          <cell r="AW366" t="str">
            <v>ERP</v>
          </cell>
          <cell r="AX366" t="str">
            <v>ENP</v>
          </cell>
          <cell r="AY366" t="str">
            <v>EX</v>
          </cell>
          <cell r="AZ366">
            <v>201628</v>
          </cell>
          <cell r="BA366">
            <v>53.684846999999998</v>
          </cell>
          <cell r="BB366">
            <v>38.15</v>
          </cell>
          <cell r="BC366">
            <v>106499.999</v>
          </cell>
          <cell r="BD366" t="str">
            <v>IS3</v>
          </cell>
          <cell r="BE366">
            <v>0</v>
          </cell>
          <cell r="BF366">
            <v>38663</v>
          </cell>
          <cell r="BG366">
            <v>25700</v>
          </cell>
          <cell r="BH366">
            <v>1</v>
          </cell>
          <cell r="BI366" t="str">
            <v>320.414.321.ER</v>
          </cell>
        </row>
        <row r="367">
          <cell r="AF367">
            <v>138828</v>
          </cell>
          <cell r="AG367" t="str">
            <v>Litoski,Melanie A</v>
          </cell>
          <cell r="AH367" t="str">
            <v>F</v>
          </cell>
          <cell r="AI367">
            <v>25887</v>
          </cell>
          <cell r="AJ367">
            <v>39580</v>
          </cell>
          <cell r="AK367">
            <v>0</v>
          </cell>
          <cell r="AL367" t="str">
            <v>ENM</v>
          </cell>
          <cell r="AM367">
            <v>2601036010</v>
          </cell>
          <cell r="AN367" t="str">
            <v>External Reporting</v>
          </cell>
          <cell r="AO367" t="str">
            <v>VP, Financial Reporting</v>
          </cell>
          <cell r="AP367">
            <v>8020</v>
          </cell>
          <cell r="AQ367">
            <v>0</v>
          </cell>
          <cell r="AR367" t="str">
            <v>F</v>
          </cell>
          <cell r="AS367">
            <v>1</v>
          </cell>
          <cell r="AT367" t="str">
            <v>R</v>
          </cell>
          <cell r="AU367" t="str">
            <v>M</v>
          </cell>
          <cell r="AV367">
            <v>8240</v>
          </cell>
          <cell r="AW367" t="str">
            <v>External Reporting</v>
          </cell>
          <cell r="AX367" t="str">
            <v>ENP</v>
          </cell>
          <cell r="AY367" t="str">
            <v>EX</v>
          </cell>
          <cell r="AZ367">
            <v>101424</v>
          </cell>
          <cell r="BA367">
            <v>98.296199000000001</v>
          </cell>
          <cell r="BB367">
            <v>38.15</v>
          </cell>
          <cell r="BC367">
            <v>195000</v>
          </cell>
          <cell r="BD367">
            <v>0</v>
          </cell>
          <cell r="BE367">
            <v>0</v>
          </cell>
          <cell r="BF367">
            <v>39580</v>
          </cell>
          <cell r="BG367">
            <v>62000</v>
          </cell>
          <cell r="BH367">
            <v>1</v>
          </cell>
          <cell r="BI367" t="str">
            <v>210.100.130</v>
          </cell>
        </row>
        <row r="368">
          <cell r="AF368">
            <v>141137</v>
          </cell>
          <cell r="AG368" t="str">
            <v>Liu,Wen Hong (Wendy) wl</v>
          </cell>
          <cell r="AH368" t="str">
            <v>F</v>
          </cell>
          <cell r="AI368">
            <v>24389</v>
          </cell>
          <cell r="AJ368">
            <v>41128</v>
          </cell>
          <cell r="AK368">
            <v>0</v>
          </cell>
          <cell r="AL368" t="str">
            <v>EEC</v>
          </cell>
          <cell r="AM368">
            <v>2604077000</v>
          </cell>
          <cell r="AN368" t="str">
            <v>GENCO Operations</v>
          </cell>
          <cell r="AO368" t="str">
            <v>Process Performance Engineer</v>
          </cell>
          <cell r="AP368">
            <v>201725</v>
          </cell>
          <cell r="AQ368">
            <v>0</v>
          </cell>
          <cell r="AR368" t="str">
            <v>F</v>
          </cell>
          <cell r="AS368">
            <v>1</v>
          </cell>
          <cell r="AT368" t="str">
            <v>R</v>
          </cell>
          <cell r="AU368" t="str">
            <v>M</v>
          </cell>
          <cell r="AV368">
            <v>8132</v>
          </cell>
          <cell r="AW368" t="str">
            <v>GENCO Operations</v>
          </cell>
          <cell r="AX368" t="str">
            <v>ENP</v>
          </cell>
          <cell r="AY368" t="str">
            <v>EX</v>
          </cell>
          <cell r="AZ368">
            <v>202042</v>
          </cell>
          <cell r="BA368">
            <v>56.457304000000001</v>
          </cell>
          <cell r="BB368">
            <v>38.15</v>
          </cell>
          <cell r="BC368">
            <v>112000</v>
          </cell>
          <cell r="BD368" t="str">
            <v>EN3</v>
          </cell>
          <cell r="BE368">
            <v>0</v>
          </cell>
          <cell r="BF368">
            <v>41128</v>
          </cell>
          <cell r="BG368">
            <v>0</v>
          </cell>
          <cell r="BH368">
            <v>0</v>
          </cell>
          <cell r="BI368" t="str">
            <v>NSD</v>
          </cell>
        </row>
        <row r="369">
          <cell r="AF369">
            <v>139417</v>
          </cell>
          <cell r="AG369" t="str">
            <v>Lo,Lance</v>
          </cell>
          <cell r="AH369" t="str">
            <v>M</v>
          </cell>
          <cell r="AI369">
            <v>30543</v>
          </cell>
          <cell r="AJ369">
            <v>40287</v>
          </cell>
          <cell r="AK369">
            <v>0</v>
          </cell>
          <cell r="AL369" t="str">
            <v>EPS</v>
          </cell>
          <cell r="AM369">
            <v>2607057515</v>
          </cell>
          <cell r="AN369" t="str">
            <v>Residential &amp; Commercial Devt</v>
          </cell>
          <cell r="AO369" t="str">
            <v>Design Supervisor</v>
          </cell>
          <cell r="AP369">
            <v>200673</v>
          </cell>
          <cell r="AQ369">
            <v>0</v>
          </cell>
          <cell r="AR369" t="str">
            <v>F</v>
          </cell>
          <cell r="AS369">
            <v>1</v>
          </cell>
          <cell r="AT369" t="str">
            <v>R</v>
          </cell>
          <cell r="AU369" t="str">
            <v>M</v>
          </cell>
          <cell r="AV369">
            <v>8132</v>
          </cell>
          <cell r="AW369" t="str">
            <v>Residential &amp; Commercial Devt</v>
          </cell>
          <cell r="AX369" t="str">
            <v>ENP</v>
          </cell>
          <cell r="AY369" t="str">
            <v>EX</v>
          </cell>
          <cell r="AZ369">
            <v>201894</v>
          </cell>
          <cell r="BA369">
            <v>52.979131000000002</v>
          </cell>
          <cell r="BB369">
            <v>38.15</v>
          </cell>
          <cell r="BC369">
            <v>105100</v>
          </cell>
          <cell r="BD369" t="str">
            <v>EN3</v>
          </cell>
          <cell r="BE369">
            <v>0</v>
          </cell>
          <cell r="BF369">
            <v>40287</v>
          </cell>
          <cell r="BG369">
            <v>22900</v>
          </cell>
          <cell r="BH369">
            <v>1</v>
          </cell>
          <cell r="BI369" t="str">
            <v>510.780.330.EL</v>
          </cell>
        </row>
        <row r="370">
          <cell r="AF370">
            <v>137698</v>
          </cell>
          <cell r="AG370" t="str">
            <v>Lomheim,Cynthia Elizabeth</v>
          </cell>
          <cell r="AH370" t="str">
            <v>F</v>
          </cell>
          <cell r="AI370">
            <v>20981</v>
          </cell>
          <cell r="AJ370">
            <v>37839</v>
          </cell>
          <cell r="AK370">
            <v>0</v>
          </cell>
          <cell r="AL370" t="str">
            <v>EEC</v>
          </cell>
          <cell r="AM370">
            <v>2604052305</v>
          </cell>
          <cell r="AN370" t="str">
            <v>Pricing and Structured Product</v>
          </cell>
          <cell r="AO370" t="str">
            <v>Retail Forecasting Specialist</v>
          </cell>
          <cell r="AP370">
            <v>201746</v>
          </cell>
          <cell r="AQ370">
            <v>0</v>
          </cell>
          <cell r="AR370" t="str">
            <v>F</v>
          </cell>
          <cell r="AS370">
            <v>1</v>
          </cell>
          <cell r="AT370" t="str">
            <v>R</v>
          </cell>
          <cell r="AU370" t="str">
            <v>M</v>
          </cell>
          <cell r="AV370">
            <v>8231</v>
          </cell>
          <cell r="AW370" t="str">
            <v>Pricing and Structured Product</v>
          </cell>
          <cell r="AX370" t="str">
            <v>ENP</v>
          </cell>
          <cell r="AY370" t="str">
            <v>EX</v>
          </cell>
          <cell r="AZ370">
            <v>201957</v>
          </cell>
          <cell r="BA370">
            <v>55.297913000000001</v>
          </cell>
          <cell r="BB370">
            <v>38.15</v>
          </cell>
          <cell r="BC370">
            <v>109700</v>
          </cell>
          <cell r="BD370" t="str">
            <v>AN3</v>
          </cell>
          <cell r="BE370">
            <v>0</v>
          </cell>
          <cell r="BF370">
            <v>37839</v>
          </cell>
          <cell r="BG370">
            <v>22900</v>
          </cell>
          <cell r="BH370">
            <v>1</v>
          </cell>
          <cell r="BI370" t="str">
            <v>NSD</v>
          </cell>
        </row>
        <row r="371">
          <cell r="AF371">
            <v>138192</v>
          </cell>
          <cell r="AG371" t="str">
            <v>Lottermoser,Ryan R</v>
          </cell>
          <cell r="AH371" t="str">
            <v>M</v>
          </cell>
          <cell r="AI371">
            <v>28176</v>
          </cell>
          <cell r="AJ371">
            <v>38922</v>
          </cell>
          <cell r="AK371">
            <v>0</v>
          </cell>
          <cell r="AL371" t="str">
            <v>ENM</v>
          </cell>
          <cell r="AM371">
            <v>2603022400</v>
          </cell>
          <cell r="AN371" t="str">
            <v>Regulatory Affairs-Power</v>
          </cell>
          <cell r="AO371" t="str">
            <v>Cost Specialist</v>
          </cell>
          <cell r="AP371">
            <v>200513</v>
          </cell>
          <cell r="AQ371">
            <v>0</v>
          </cell>
          <cell r="AR371" t="str">
            <v>F</v>
          </cell>
          <cell r="AS371">
            <v>1</v>
          </cell>
          <cell r="AT371" t="str">
            <v>R</v>
          </cell>
          <cell r="AU371" t="str">
            <v>M</v>
          </cell>
          <cell r="AV371">
            <v>8222</v>
          </cell>
          <cell r="AW371" t="str">
            <v>Regulatory Affairs-Power</v>
          </cell>
          <cell r="AX371" t="str">
            <v>ENP</v>
          </cell>
          <cell r="AY371" t="str">
            <v>EX</v>
          </cell>
          <cell r="AZ371">
            <v>100082</v>
          </cell>
          <cell r="BA371">
            <v>52.424639999999997</v>
          </cell>
          <cell r="BB371">
            <v>38.15</v>
          </cell>
          <cell r="BC371">
            <v>104000.001</v>
          </cell>
          <cell r="BD371" t="str">
            <v>RA3</v>
          </cell>
          <cell r="BE371">
            <v>0</v>
          </cell>
          <cell r="BF371">
            <v>38922</v>
          </cell>
          <cell r="BG371">
            <v>23400</v>
          </cell>
          <cell r="BH371">
            <v>1</v>
          </cell>
          <cell r="BI371" t="str">
            <v>110.200.330</v>
          </cell>
        </row>
        <row r="372">
          <cell r="AF372">
            <v>140898</v>
          </cell>
          <cell r="AG372" t="str">
            <v>Lowrance,Lori</v>
          </cell>
          <cell r="AH372" t="str">
            <v>F</v>
          </cell>
          <cell r="AI372">
            <v>26252</v>
          </cell>
          <cell r="AJ372">
            <v>41009</v>
          </cell>
          <cell r="AK372">
            <v>0</v>
          </cell>
          <cell r="AL372" t="str">
            <v>ENV</v>
          </cell>
          <cell r="AM372">
            <v>2606065000</v>
          </cell>
          <cell r="AN372" t="str">
            <v>Envision Operations</v>
          </cell>
          <cell r="AO372" t="str">
            <v>Account Manager</v>
          </cell>
          <cell r="AP372">
            <v>101421</v>
          </cell>
          <cell r="AQ372">
            <v>0</v>
          </cell>
          <cell r="AR372" t="str">
            <v>F</v>
          </cell>
          <cell r="AS372">
            <v>1</v>
          </cell>
          <cell r="AT372" t="str">
            <v>R</v>
          </cell>
          <cell r="AU372" t="str">
            <v>M</v>
          </cell>
          <cell r="AV372">
            <v>8192</v>
          </cell>
          <cell r="AW372" t="str">
            <v>Envision Operations</v>
          </cell>
          <cell r="AX372" t="str">
            <v>ENP</v>
          </cell>
          <cell r="AY372" t="str">
            <v>EX</v>
          </cell>
          <cell r="AZ372">
            <v>201986</v>
          </cell>
          <cell r="BA372">
            <v>35.789898000000001</v>
          </cell>
          <cell r="BB372">
            <v>38.15</v>
          </cell>
          <cell r="BC372">
            <v>71000</v>
          </cell>
          <cell r="BD372" t="str">
            <v>MS3</v>
          </cell>
          <cell r="BE372">
            <v>0</v>
          </cell>
          <cell r="BF372">
            <v>41009</v>
          </cell>
          <cell r="BG372">
            <v>0</v>
          </cell>
          <cell r="BH372">
            <v>0</v>
          </cell>
          <cell r="BI372" t="str">
            <v>NSD</v>
          </cell>
        </row>
        <row r="373">
          <cell r="AF373">
            <v>139913</v>
          </cell>
          <cell r="AG373" t="str">
            <v>Ludwig,Kenneth P</v>
          </cell>
          <cell r="AH373" t="str">
            <v>M</v>
          </cell>
          <cell r="AI373">
            <v>22889</v>
          </cell>
          <cell r="AJ373">
            <v>40497</v>
          </cell>
          <cell r="AK373">
            <v>0</v>
          </cell>
          <cell r="AL373" t="str">
            <v>EEC</v>
          </cell>
          <cell r="AM373">
            <v>2604077070</v>
          </cell>
          <cell r="AN373" t="str">
            <v>Infrastructure</v>
          </cell>
          <cell r="AO373" t="str">
            <v>Director, Generation Services</v>
          </cell>
          <cell r="AP373">
            <v>201325</v>
          </cell>
          <cell r="AQ373">
            <v>0</v>
          </cell>
          <cell r="AR373" t="str">
            <v>F</v>
          </cell>
          <cell r="AS373">
            <v>1</v>
          </cell>
          <cell r="AT373" t="str">
            <v>R</v>
          </cell>
          <cell r="AU373" t="str">
            <v>M</v>
          </cell>
          <cell r="AV373">
            <v>8205</v>
          </cell>
          <cell r="AW373" t="str">
            <v>Infrastructure</v>
          </cell>
          <cell r="AX373" t="str">
            <v>ENP</v>
          </cell>
          <cell r="AY373" t="str">
            <v>EX</v>
          </cell>
          <cell r="AZ373">
            <v>201769</v>
          </cell>
          <cell r="BA373">
            <v>78.132875999999996</v>
          </cell>
          <cell r="BB373">
            <v>38.15</v>
          </cell>
          <cell r="BC373">
            <v>154999.99900000001</v>
          </cell>
          <cell r="BD373" t="str">
            <v>OP6</v>
          </cell>
          <cell r="BE373">
            <v>0</v>
          </cell>
          <cell r="BF373">
            <v>40497</v>
          </cell>
          <cell r="BG373">
            <v>35800</v>
          </cell>
          <cell r="BH373">
            <v>1</v>
          </cell>
          <cell r="BI373" t="str">
            <v>NSD</v>
          </cell>
        </row>
        <row r="374">
          <cell r="AF374">
            <v>137070</v>
          </cell>
          <cell r="AG374" t="str">
            <v>Lurie,Isak</v>
          </cell>
          <cell r="AH374" t="str">
            <v>M</v>
          </cell>
          <cell r="AI374">
            <v>28005</v>
          </cell>
          <cell r="AJ374">
            <v>37139</v>
          </cell>
          <cell r="AK374">
            <v>40945</v>
          </cell>
          <cell r="AL374" t="str">
            <v>EEC</v>
          </cell>
          <cell r="AM374">
            <v>2604052305</v>
          </cell>
          <cell r="AN374" t="str">
            <v>Pricing and Structured Product</v>
          </cell>
          <cell r="AO374" t="str">
            <v>Structuring Specialist</v>
          </cell>
          <cell r="AP374">
            <v>200822</v>
          </cell>
          <cell r="AQ374">
            <v>0</v>
          </cell>
          <cell r="AR374" t="str">
            <v>F</v>
          </cell>
          <cell r="AS374">
            <v>1</v>
          </cell>
          <cell r="AT374" t="str">
            <v>R</v>
          </cell>
          <cell r="AU374" t="str">
            <v>M</v>
          </cell>
          <cell r="AV374">
            <v>8231</v>
          </cell>
          <cell r="AW374" t="str">
            <v>Pricing and Structured Product</v>
          </cell>
          <cell r="AX374" t="str">
            <v>ENP</v>
          </cell>
          <cell r="AY374" t="str">
            <v>EX</v>
          </cell>
          <cell r="AZ374">
            <v>201687</v>
          </cell>
          <cell r="BA374">
            <v>57.969552999999998</v>
          </cell>
          <cell r="BB374">
            <v>38.15</v>
          </cell>
          <cell r="BC374">
            <v>114999.999</v>
          </cell>
          <cell r="BD374" t="str">
            <v>AN3</v>
          </cell>
          <cell r="BE374">
            <v>0</v>
          </cell>
          <cell r="BF374">
            <v>40945</v>
          </cell>
          <cell r="BG374">
            <v>0</v>
          </cell>
          <cell r="BH374">
            <v>0</v>
          </cell>
          <cell r="BI374" t="str">
            <v>NSD</v>
          </cell>
        </row>
        <row r="375">
          <cell r="AF375">
            <v>133891</v>
          </cell>
          <cell r="AG375" t="str">
            <v>Luterbach,Derrick</v>
          </cell>
          <cell r="AH375" t="str">
            <v>M</v>
          </cell>
          <cell r="AI375">
            <v>23158</v>
          </cell>
          <cell r="AJ375">
            <v>36375</v>
          </cell>
          <cell r="AK375">
            <v>0</v>
          </cell>
          <cell r="AL375" t="str">
            <v>ENM</v>
          </cell>
          <cell r="AM375">
            <v>2603033260</v>
          </cell>
          <cell r="AN375" t="str">
            <v>ERP</v>
          </cell>
          <cell r="AO375" t="str">
            <v>Application Support Specialist</v>
          </cell>
          <cell r="AP375">
            <v>200458</v>
          </cell>
          <cell r="AQ375">
            <v>0</v>
          </cell>
          <cell r="AR375" t="str">
            <v>F</v>
          </cell>
          <cell r="AS375">
            <v>1</v>
          </cell>
          <cell r="AT375" t="str">
            <v>R</v>
          </cell>
          <cell r="AU375" t="str">
            <v>M</v>
          </cell>
          <cell r="AV375">
            <v>8162</v>
          </cell>
          <cell r="AW375" t="str">
            <v>ERP</v>
          </cell>
          <cell r="AX375" t="str">
            <v>ENP</v>
          </cell>
          <cell r="AY375" t="str">
            <v>EX</v>
          </cell>
          <cell r="AZ375">
            <v>201622</v>
          </cell>
          <cell r="BA375">
            <v>55.197096000000002</v>
          </cell>
          <cell r="BB375">
            <v>38.15</v>
          </cell>
          <cell r="BC375">
            <v>109499.999</v>
          </cell>
          <cell r="BD375" t="str">
            <v>IS3</v>
          </cell>
          <cell r="BE375">
            <v>0</v>
          </cell>
          <cell r="BF375">
            <v>36375</v>
          </cell>
          <cell r="BG375">
            <v>23100</v>
          </cell>
          <cell r="BH375">
            <v>1</v>
          </cell>
          <cell r="BI375" t="str">
            <v>320.414.341.ER</v>
          </cell>
        </row>
        <row r="376">
          <cell r="AF376">
            <v>138923</v>
          </cell>
          <cell r="AG376" t="str">
            <v>Ma,Jun</v>
          </cell>
          <cell r="AH376" t="str">
            <v>M</v>
          </cell>
          <cell r="AI376">
            <v>25562</v>
          </cell>
          <cell r="AJ376">
            <v>39636</v>
          </cell>
          <cell r="AK376">
            <v>0</v>
          </cell>
          <cell r="AL376" t="str">
            <v>ENM</v>
          </cell>
          <cell r="AM376">
            <v>2603033230</v>
          </cell>
          <cell r="AN376" t="str">
            <v>Data Base Admin</v>
          </cell>
          <cell r="AO376" t="str">
            <v>Database Administrator</v>
          </cell>
          <cell r="AP376">
            <v>201991</v>
          </cell>
          <cell r="AQ376">
            <v>0</v>
          </cell>
          <cell r="AR376" t="str">
            <v>F</v>
          </cell>
          <cell r="AS376">
            <v>1</v>
          </cell>
          <cell r="AT376" t="str">
            <v>R</v>
          </cell>
          <cell r="AU376" t="str">
            <v>M</v>
          </cell>
          <cell r="AV376">
            <v>8162</v>
          </cell>
          <cell r="AW376" t="str">
            <v>Data Base Admin</v>
          </cell>
          <cell r="AX376" t="str">
            <v>ENP</v>
          </cell>
          <cell r="AY376" t="str">
            <v>EX</v>
          </cell>
          <cell r="AZ376">
            <v>201317</v>
          </cell>
          <cell r="BA376">
            <v>59.985886000000001</v>
          </cell>
          <cell r="BB376">
            <v>38.15</v>
          </cell>
          <cell r="BC376">
            <v>119000.001</v>
          </cell>
          <cell r="BD376" t="str">
            <v>IS3</v>
          </cell>
          <cell r="BE376">
            <v>0</v>
          </cell>
          <cell r="BF376">
            <v>39636</v>
          </cell>
          <cell r="BG376">
            <v>24700</v>
          </cell>
          <cell r="BH376">
            <v>1</v>
          </cell>
          <cell r="BI376" t="str">
            <v>310.100.320.DA</v>
          </cell>
        </row>
        <row r="377">
          <cell r="AF377">
            <v>138541</v>
          </cell>
          <cell r="AG377" t="str">
            <v>MacDonald,Garry</v>
          </cell>
          <cell r="AH377" t="str">
            <v>M</v>
          </cell>
          <cell r="AI377">
            <v>29767</v>
          </cell>
          <cell r="AJ377">
            <v>39517</v>
          </cell>
          <cell r="AK377">
            <v>0</v>
          </cell>
          <cell r="AL377" t="str">
            <v>EEC</v>
          </cell>
          <cell r="AM377">
            <v>2604077090</v>
          </cell>
          <cell r="AN377" t="str">
            <v>Op. and Commodity Reporting</v>
          </cell>
          <cell r="AO377" t="str">
            <v>Manager, Commodities Reporting</v>
          </cell>
          <cell r="AP377">
            <v>9783</v>
          </cell>
          <cell r="AQ377">
            <v>0</v>
          </cell>
          <cell r="AR377" t="str">
            <v>F</v>
          </cell>
          <cell r="AS377">
            <v>1</v>
          </cell>
          <cell r="AT377" t="str">
            <v>R</v>
          </cell>
          <cell r="AU377" t="str">
            <v>M</v>
          </cell>
          <cell r="AV377">
            <v>8113</v>
          </cell>
          <cell r="AW377" t="str">
            <v>Op. and Commodity Reporting</v>
          </cell>
          <cell r="AX377" t="str">
            <v>ENP</v>
          </cell>
          <cell r="AY377" t="str">
            <v>EX</v>
          </cell>
          <cell r="AZ377">
            <v>200917</v>
          </cell>
          <cell r="BA377">
            <v>56.961387000000002</v>
          </cell>
          <cell r="BB377">
            <v>38.15</v>
          </cell>
          <cell r="BC377">
            <v>113000</v>
          </cell>
          <cell r="BD377" t="str">
            <v>AF4</v>
          </cell>
          <cell r="BE377">
            <v>0</v>
          </cell>
          <cell r="BF377">
            <v>39517</v>
          </cell>
          <cell r="BG377">
            <v>24100</v>
          </cell>
          <cell r="BH377">
            <v>1</v>
          </cell>
          <cell r="BI377" t="str">
            <v>420.858.333.SD</v>
          </cell>
        </row>
        <row r="378">
          <cell r="AF378">
            <v>139359</v>
          </cell>
          <cell r="AG378" t="str">
            <v>MacDonald,Scott R</v>
          </cell>
          <cell r="AH378" t="str">
            <v>M</v>
          </cell>
          <cell r="AI378">
            <v>18572</v>
          </cell>
          <cell r="AJ378">
            <v>40147</v>
          </cell>
          <cell r="AK378">
            <v>0</v>
          </cell>
          <cell r="AL378" t="str">
            <v>EPS</v>
          </cell>
          <cell r="AM378">
            <v>2607057500</v>
          </cell>
          <cell r="AN378" t="str">
            <v>Power Services Admin</v>
          </cell>
          <cell r="AO378" t="str">
            <v>VP, ENMAX Power Services Corp</v>
          </cell>
          <cell r="AP378">
            <v>8035</v>
          </cell>
          <cell r="AQ378">
            <v>0</v>
          </cell>
          <cell r="AR378" t="str">
            <v>F</v>
          </cell>
          <cell r="AS378">
            <v>1</v>
          </cell>
          <cell r="AT378" t="str">
            <v>R</v>
          </cell>
          <cell r="AU378" t="str">
            <v>M</v>
          </cell>
          <cell r="AV378">
            <v>8240</v>
          </cell>
          <cell r="AW378" t="str">
            <v>Power Services Admin</v>
          </cell>
          <cell r="AX378" t="str">
            <v>ENP</v>
          </cell>
          <cell r="AY378" t="str">
            <v>EX</v>
          </cell>
          <cell r="AZ378">
            <v>100717</v>
          </cell>
          <cell r="BA378">
            <v>120.97993700000001</v>
          </cell>
          <cell r="BB378">
            <v>38.15</v>
          </cell>
          <cell r="BC378">
            <v>239999.99900000001</v>
          </cell>
          <cell r="BD378">
            <v>0</v>
          </cell>
          <cell r="BE378">
            <v>0</v>
          </cell>
          <cell r="BF378">
            <v>40147</v>
          </cell>
          <cell r="BG378">
            <v>73400</v>
          </cell>
          <cell r="BH378">
            <v>1</v>
          </cell>
          <cell r="BI378" t="str">
            <v>100.014.110</v>
          </cell>
        </row>
        <row r="379">
          <cell r="AF379">
            <v>137881</v>
          </cell>
          <cell r="AG379" t="str">
            <v>Maerz,Louise</v>
          </cell>
          <cell r="AH379" t="str">
            <v>F</v>
          </cell>
          <cell r="AI379">
            <v>18256</v>
          </cell>
          <cell r="AJ379">
            <v>38418</v>
          </cell>
          <cell r="AK379">
            <v>0</v>
          </cell>
          <cell r="AL379" t="str">
            <v>ENM</v>
          </cell>
          <cell r="AM379">
            <v>2601021052</v>
          </cell>
          <cell r="AN379" t="str">
            <v>LTD Employees Over 2 Years</v>
          </cell>
          <cell r="AO379" t="str">
            <v>TL, Records Administrator</v>
          </cell>
          <cell r="AP379">
            <v>101482</v>
          </cell>
          <cell r="AQ379">
            <v>0</v>
          </cell>
          <cell r="AR379" t="str">
            <v>F</v>
          </cell>
          <cell r="AS379">
            <v>1</v>
          </cell>
          <cell r="AT379" t="str">
            <v>R</v>
          </cell>
          <cell r="AU379" t="str">
            <v>M</v>
          </cell>
          <cell r="AV379">
            <v>8102</v>
          </cell>
          <cell r="AW379" t="str">
            <v>LTD Employees Over 2 Years</v>
          </cell>
          <cell r="AX379" t="str">
            <v>ENP</v>
          </cell>
          <cell r="AY379" t="str">
            <v>EX</v>
          </cell>
          <cell r="AZ379">
            <v>90001364</v>
          </cell>
          <cell r="BA379">
            <v>35.789898000000001</v>
          </cell>
          <cell r="BB379">
            <v>38.15</v>
          </cell>
          <cell r="BC379">
            <v>71000</v>
          </cell>
          <cell r="BD379" t="str">
            <v>AD3</v>
          </cell>
          <cell r="BE379">
            <v>0</v>
          </cell>
          <cell r="BF379">
            <v>38418</v>
          </cell>
          <cell r="BG379">
            <v>0</v>
          </cell>
          <cell r="BH379">
            <v>0</v>
          </cell>
          <cell r="BI379" t="str">
            <v>NSD</v>
          </cell>
        </row>
        <row r="380">
          <cell r="AF380">
            <v>140670</v>
          </cell>
          <cell r="AG380" t="str">
            <v>Magnusson,Terry</v>
          </cell>
          <cell r="AH380" t="str">
            <v>M</v>
          </cell>
          <cell r="AI380">
            <v>24266</v>
          </cell>
          <cell r="AJ380">
            <v>40875</v>
          </cell>
          <cell r="AK380">
            <v>0</v>
          </cell>
          <cell r="AL380" t="str">
            <v>EPC</v>
          </cell>
          <cell r="AM380">
            <v>2602046000</v>
          </cell>
          <cell r="AN380" t="str">
            <v>Geomatics and Asset Record Mgt</v>
          </cell>
          <cell r="AO380" t="str">
            <v>Supvr, GIS Support &amp; Solutions</v>
          </cell>
          <cell r="AP380">
            <v>9966</v>
          </cell>
          <cell r="AQ380">
            <v>0</v>
          </cell>
          <cell r="AR380" t="str">
            <v>F</v>
          </cell>
          <cell r="AS380">
            <v>1</v>
          </cell>
          <cell r="AT380" t="str">
            <v>R</v>
          </cell>
          <cell r="AU380" t="str">
            <v>M</v>
          </cell>
          <cell r="AV380">
            <v>8202</v>
          </cell>
          <cell r="AW380" t="str">
            <v>Geomatics and Asset Record Mgt</v>
          </cell>
          <cell r="AX380" t="str">
            <v>ENP</v>
          </cell>
          <cell r="AY380" t="str">
            <v>EX</v>
          </cell>
          <cell r="AZ380">
            <v>200916</v>
          </cell>
          <cell r="BA380">
            <v>48.896057999999996</v>
          </cell>
          <cell r="BB380">
            <v>38.15</v>
          </cell>
          <cell r="BC380">
            <v>97000</v>
          </cell>
          <cell r="BD380" t="str">
            <v>OP3</v>
          </cell>
          <cell r="BE380">
            <v>0</v>
          </cell>
          <cell r="BF380">
            <v>40875</v>
          </cell>
          <cell r="BG380">
            <v>1800</v>
          </cell>
          <cell r="BH380">
            <v>1</v>
          </cell>
          <cell r="BI380" t="str">
            <v>NSD</v>
          </cell>
        </row>
        <row r="381">
          <cell r="AF381">
            <v>111169</v>
          </cell>
          <cell r="AG381" t="str">
            <v>Mah,Agnes</v>
          </cell>
          <cell r="AH381" t="str">
            <v>F</v>
          </cell>
          <cell r="AI381">
            <v>22071</v>
          </cell>
          <cell r="AJ381">
            <v>36927</v>
          </cell>
          <cell r="AK381">
            <v>0</v>
          </cell>
          <cell r="AL381" t="str">
            <v>ENM</v>
          </cell>
          <cell r="AM381">
            <v>2603033230</v>
          </cell>
          <cell r="AN381" t="str">
            <v>Data Base Admin</v>
          </cell>
          <cell r="AO381" t="str">
            <v>Manager, IS Infrastructure</v>
          </cell>
          <cell r="AP381">
            <v>100454</v>
          </cell>
          <cell r="AQ381">
            <v>0</v>
          </cell>
          <cell r="AR381" t="str">
            <v>F</v>
          </cell>
          <cell r="AS381">
            <v>1</v>
          </cell>
          <cell r="AT381" t="str">
            <v>R</v>
          </cell>
          <cell r="AU381" t="str">
            <v>M</v>
          </cell>
          <cell r="AV381">
            <v>8163</v>
          </cell>
          <cell r="AW381" t="str">
            <v>Data Base Admin</v>
          </cell>
          <cell r="AX381" t="str">
            <v>ENP</v>
          </cell>
          <cell r="AY381" t="str">
            <v>EX</v>
          </cell>
          <cell r="AZ381">
            <v>101482</v>
          </cell>
          <cell r="BA381">
            <v>69.412239</v>
          </cell>
          <cell r="BB381">
            <v>38.15</v>
          </cell>
          <cell r="BC381">
            <v>137700</v>
          </cell>
          <cell r="BD381" t="str">
            <v>IS4</v>
          </cell>
          <cell r="BE381">
            <v>0</v>
          </cell>
          <cell r="BF381">
            <v>36927</v>
          </cell>
          <cell r="BG381">
            <v>28600</v>
          </cell>
          <cell r="BH381">
            <v>1</v>
          </cell>
          <cell r="BI381" t="str">
            <v>310.100.220</v>
          </cell>
        </row>
        <row r="382">
          <cell r="AF382">
            <v>138506</v>
          </cell>
          <cell r="AG382" t="str">
            <v>Mah,Linda L</v>
          </cell>
          <cell r="AH382" t="str">
            <v>F</v>
          </cell>
          <cell r="AI382">
            <v>22645</v>
          </cell>
          <cell r="AJ382">
            <v>39449</v>
          </cell>
          <cell r="AK382">
            <v>0</v>
          </cell>
          <cell r="AL382" t="str">
            <v>ENM</v>
          </cell>
          <cell r="AM382">
            <v>2603026500</v>
          </cell>
          <cell r="AN382" t="str">
            <v>Corp Mktg - Salary &amp; Admin</v>
          </cell>
          <cell r="AO382" t="str">
            <v>Marketing Communications Spec.</v>
          </cell>
          <cell r="AP382">
            <v>201789</v>
          </cell>
          <cell r="AQ382">
            <v>0</v>
          </cell>
          <cell r="AR382" t="str">
            <v>F</v>
          </cell>
          <cell r="AS382">
            <v>1</v>
          </cell>
          <cell r="AT382" t="str">
            <v>R</v>
          </cell>
          <cell r="AU382" t="str">
            <v>M</v>
          </cell>
          <cell r="AV382">
            <v>8122</v>
          </cell>
          <cell r="AW382" t="str">
            <v>Corp Mktg - Salary &amp; Admin</v>
          </cell>
          <cell r="AX382" t="str">
            <v>ENP</v>
          </cell>
          <cell r="AY382" t="str">
            <v>EX</v>
          </cell>
          <cell r="AZ382">
            <v>200817</v>
          </cell>
          <cell r="BA382">
            <v>46.678092999999997</v>
          </cell>
          <cell r="BB382">
            <v>38.15</v>
          </cell>
          <cell r="BC382">
            <v>92600.001000000004</v>
          </cell>
          <cell r="BD382" t="str">
            <v>CC3</v>
          </cell>
          <cell r="BE382">
            <v>0</v>
          </cell>
          <cell r="BF382">
            <v>39449</v>
          </cell>
          <cell r="BG382">
            <v>19200</v>
          </cell>
          <cell r="BH382">
            <v>1</v>
          </cell>
          <cell r="BI382" t="str">
            <v>140.100.330</v>
          </cell>
        </row>
        <row r="383">
          <cell r="AF383">
            <v>140914</v>
          </cell>
          <cell r="AG383" t="str">
            <v>Mains,Gordon S.W.</v>
          </cell>
          <cell r="AH383" t="str">
            <v>M</v>
          </cell>
          <cell r="AI383">
            <v>26004</v>
          </cell>
          <cell r="AJ383">
            <v>41015</v>
          </cell>
          <cell r="AK383">
            <v>0</v>
          </cell>
          <cell r="AL383" t="str">
            <v>EEC</v>
          </cell>
          <cell r="AM383">
            <v>2604077000</v>
          </cell>
          <cell r="AN383" t="str">
            <v>GENCO Operations</v>
          </cell>
          <cell r="AO383" t="str">
            <v>Reliability Specialist</v>
          </cell>
          <cell r="AP383">
            <v>201725</v>
          </cell>
          <cell r="AQ383">
            <v>0</v>
          </cell>
          <cell r="AR383" t="str">
            <v>F</v>
          </cell>
          <cell r="AS383">
            <v>1</v>
          </cell>
          <cell r="AT383" t="str">
            <v>R</v>
          </cell>
          <cell r="AU383" t="str">
            <v>M</v>
          </cell>
          <cell r="AV383">
            <v>8202</v>
          </cell>
          <cell r="AW383" t="str">
            <v>GENCO Operations</v>
          </cell>
          <cell r="AX383" t="str">
            <v>ENP</v>
          </cell>
          <cell r="AY383" t="str">
            <v>EX</v>
          </cell>
          <cell r="AZ383">
            <v>201732</v>
          </cell>
          <cell r="BA383">
            <v>53.936889000000001</v>
          </cell>
          <cell r="BB383">
            <v>38.15</v>
          </cell>
          <cell r="BC383">
            <v>107000</v>
          </cell>
          <cell r="BD383" t="str">
            <v>OP3</v>
          </cell>
          <cell r="BE383">
            <v>0</v>
          </cell>
          <cell r="BF383">
            <v>41015</v>
          </cell>
          <cell r="BG383">
            <v>0</v>
          </cell>
          <cell r="BH383">
            <v>0</v>
          </cell>
          <cell r="BI383" t="str">
            <v>NSD</v>
          </cell>
        </row>
        <row r="384">
          <cell r="AF384">
            <v>61767</v>
          </cell>
          <cell r="AG384" t="str">
            <v>Mak,Daniel</v>
          </cell>
          <cell r="AH384" t="str">
            <v>M</v>
          </cell>
          <cell r="AI384">
            <v>18199</v>
          </cell>
          <cell r="AJ384">
            <v>29003</v>
          </cell>
          <cell r="AK384">
            <v>0</v>
          </cell>
          <cell r="AL384" t="str">
            <v>EPS</v>
          </cell>
          <cell r="AM384">
            <v>2607057512</v>
          </cell>
          <cell r="AN384" t="str">
            <v>Government Segment</v>
          </cell>
          <cell r="AO384" t="str">
            <v>Design Engineer</v>
          </cell>
          <cell r="AP384">
            <v>101473</v>
          </cell>
          <cell r="AQ384">
            <v>0</v>
          </cell>
          <cell r="AR384" t="str">
            <v>F</v>
          </cell>
          <cell r="AS384">
            <v>1</v>
          </cell>
          <cell r="AT384" t="str">
            <v>R</v>
          </cell>
          <cell r="AU384" t="str">
            <v>M</v>
          </cell>
          <cell r="AV384">
            <v>8132</v>
          </cell>
          <cell r="AW384" t="str">
            <v>Government Segment</v>
          </cell>
          <cell r="AX384" t="str">
            <v>ENP</v>
          </cell>
          <cell r="AY384" t="str">
            <v>EX</v>
          </cell>
          <cell r="AZ384">
            <v>9904</v>
          </cell>
          <cell r="BA384">
            <v>57.465470000000003</v>
          </cell>
          <cell r="BB384">
            <v>38.15</v>
          </cell>
          <cell r="BC384">
            <v>113999.999</v>
          </cell>
          <cell r="BD384" t="str">
            <v>EN3</v>
          </cell>
          <cell r="BE384">
            <v>0</v>
          </cell>
          <cell r="BF384">
            <v>29003</v>
          </cell>
          <cell r="BG384">
            <v>20800</v>
          </cell>
          <cell r="BH384">
            <v>1</v>
          </cell>
          <cell r="BI384" t="str">
            <v>510.780.330.EL</v>
          </cell>
        </row>
        <row r="385">
          <cell r="AF385">
            <v>138092</v>
          </cell>
          <cell r="AG385" t="str">
            <v>Mak,Stephen</v>
          </cell>
          <cell r="AH385" t="str">
            <v>M</v>
          </cell>
          <cell r="AI385">
            <v>29036</v>
          </cell>
          <cell r="AJ385">
            <v>38831</v>
          </cell>
          <cell r="AK385">
            <v>0</v>
          </cell>
          <cell r="AL385" t="str">
            <v>EPC</v>
          </cell>
          <cell r="AM385">
            <v>2602041320</v>
          </cell>
          <cell r="AN385" t="str">
            <v>Electrical Engineering - TRANS</v>
          </cell>
          <cell r="AO385" t="str">
            <v>Specialist Engineer</v>
          </cell>
          <cell r="AP385">
            <v>200954</v>
          </cell>
          <cell r="AQ385">
            <v>0</v>
          </cell>
          <cell r="AR385" t="str">
            <v>F</v>
          </cell>
          <cell r="AS385">
            <v>1</v>
          </cell>
          <cell r="AT385" t="str">
            <v>R</v>
          </cell>
          <cell r="AU385" t="str">
            <v>M</v>
          </cell>
          <cell r="AV385">
            <v>8132</v>
          </cell>
          <cell r="AW385" t="str">
            <v>Electrical Engineering - TRANS</v>
          </cell>
          <cell r="AX385" t="str">
            <v>ENP</v>
          </cell>
          <cell r="AY385" t="str">
            <v>EX</v>
          </cell>
          <cell r="AZ385">
            <v>11106</v>
          </cell>
          <cell r="BA385">
            <v>48.568404000000001</v>
          </cell>
          <cell r="BB385">
            <v>38.15</v>
          </cell>
          <cell r="BC385">
            <v>96350</v>
          </cell>
          <cell r="BD385" t="str">
            <v>EN3</v>
          </cell>
          <cell r="BE385">
            <v>0</v>
          </cell>
          <cell r="BF385">
            <v>38831</v>
          </cell>
          <cell r="BG385">
            <v>14200</v>
          </cell>
          <cell r="BH385">
            <v>1</v>
          </cell>
          <cell r="BI385" t="str">
            <v>510.780.330.EL</v>
          </cell>
        </row>
        <row r="386">
          <cell r="AF386">
            <v>140880</v>
          </cell>
          <cell r="AG386" t="str">
            <v>Manes,Gianna M</v>
          </cell>
          <cell r="AH386" t="str">
            <v>F</v>
          </cell>
          <cell r="AI386">
            <v>23690</v>
          </cell>
          <cell r="AJ386">
            <v>41001</v>
          </cell>
          <cell r="AK386">
            <v>0</v>
          </cell>
          <cell r="AL386" t="str">
            <v>ENM</v>
          </cell>
          <cell r="AM386">
            <v>2600010000</v>
          </cell>
          <cell r="AN386" t="str">
            <v>CEO Office</v>
          </cell>
          <cell r="AO386" t="str">
            <v>President &amp; CEO</v>
          </cell>
          <cell r="AP386">
            <v>90000477</v>
          </cell>
          <cell r="AQ386">
            <v>0</v>
          </cell>
          <cell r="AR386" t="str">
            <v>F</v>
          </cell>
          <cell r="AS386">
            <v>1</v>
          </cell>
          <cell r="AT386" t="str">
            <v>R</v>
          </cell>
          <cell r="AU386" t="str">
            <v>M</v>
          </cell>
          <cell r="AV386">
            <v>8240</v>
          </cell>
          <cell r="AW386" t="str">
            <v>CEO Office</v>
          </cell>
          <cell r="AX386" t="str">
            <v>ENP</v>
          </cell>
          <cell r="AY386" t="str">
            <v>EX</v>
          </cell>
          <cell r="AZ386">
            <v>8000</v>
          </cell>
          <cell r="BA386">
            <v>302.44984399999998</v>
          </cell>
          <cell r="BB386">
            <v>38.15</v>
          </cell>
          <cell r="BC386">
            <v>600000.00100000005</v>
          </cell>
          <cell r="BD386">
            <v>0</v>
          </cell>
          <cell r="BE386">
            <v>0</v>
          </cell>
          <cell r="BF386">
            <v>41001</v>
          </cell>
          <cell r="BG386">
            <v>0</v>
          </cell>
          <cell r="BH386">
            <v>0</v>
          </cell>
          <cell r="BI386" t="str">
            <v>100.000.112</v>
          </cell>
        </row>
        <row r="387">
          <cell r="AF387">
            <v>140689</v>
          </cell>
          <cell r="AG387" t="str">
            <v>Mann,Jagjit</v>
          </cell>
          <cell r="AH387" t="str">
            <v>M</v>
          </cell>
          <cell r="AI387">
            <v>31468</v>
          </cell>
          <cell r="AJ387">
            <v>40889</v>
          </cell>
          <cell r="AK387">
            <v>0</v>
          </cell>
          <cell r="AL387" t="str">
            <v>EEC</v>
          </cell>
          <cell r="AM387">
            <v>2604052130</v>
          </cell>
          <cell r="AN387" t="str">
            <v>Small Commercials Mkts</v>
          </cell>
          <cell r="AO387" t="str">
            <v>Sales Associate</v>
          </cell>
          <cell r="AP387">
            <v>200082</v>
          </cell>
          <cell r="AQ387">
            <v>0</v>
          </cell>
          <cell r="AR387" t="str">
            <v>F</v>
          </cell>
          <cell r="AS387">
            <v>1</v>
          </cell>
          <cell r="AT387" t="str">
            <v>R</v>
          </cell>
          <cell r="AU387" t="str">
            <v>M</v>
          </cell>
          <cell r="AV387">
            <v>8190</v>
          </cell>
          <cell r="AW387" t="str">
            <v>Small Commercials Mkts</v>
          </cell>
          <cell r="AX387" t="str">
            <v>ENP</v>
          </cell>
          <cell r="AY387" t="str">
            <v>EX</v>
          </cell>
          <cell r="AZ387">
            <v>201914</v>
          </cell>
          <cell r="BA387">
            <v>20.163322999999998</v>
          </cell>
          <cell r="BB387">
            <v>38.15</v>
          </cell>
          <cell r="BC387">
            <v>40000</v>
          </cell>
          <cell r="BD387" t="str">
            <v>MS1</v>
          </cell>
          <cell r="BE387">
            <v>0</v>
          </cell>
          <cell r="BF387">
            <v>40889</v>
          </cell>
          <cell r="BG387">
            <v>300</v>
          </cell>
          <cell r="BH387">
            <v>1</v>
          </cell>
          <cell r="BI387" t="str">
            <v>410.100.360.PW</v>
          </cell>
        </row>
        <row r="388">
          <cell r="AF388">
            <v>140797</v>
          </cell>
          <cell r="AG388" t="str">
            <v>Manning,Dave V</v>
          </cell>
          <cell r="AH388" t="str">
            <v>M</v>
          </cell>
          <cell r="AI388">
            <v>20185</v>
          </cell>
          <cell r="AJ388">
            <v>40952</v>
          </cell>
          <cell r="AK388">
            <v>0</v>
          </cell>
          <cell r="AL388" t="str">
            <v>ENM</v>
          </cell>
          <cell r="AM388">
            <v>2603033210</v>
          </cell>
          <cell r="AN388" t="str">
            <v>IT Client Services</v>
          </cell>
          <cell r="AO388" t="str">
            <v>Manager, IT Client Services</v>
          </cell>
          <cell r="AP388">
            <v>100454</v>
          </cell>
          <cell r="AQ388">
            <v>0</v>
          </cell>
          <cell r="AR388" t="str">
            <v>F</v>
          </cell>
          <cell r="AS388">
            <v>1</v>
          </cell>
          <cell r="AT388" t="str">
            <v>R</v>
          </cell>
          <cell r="AU388" t="str">
            <v>M</v>
          </cell>
          <cell r="AV388">
            <v>8163</v>
          </cell>
          <cell r="AW388" t="str">
            <v>IT Client Services</v>
          </cell>
          <cell r="AX388" t="str">
            <v>ENP</v>
          </cell>
          <cell r="AY388" t="str">
            <v>EX</v>
          </cell>
          <cell r="AZ388">
            <v>200415</v>
          </cell>
          <cell r="BA388">
            <v>65.530799000000002</v>
          </cell>
          <cell r="BB388">
            <v>38.15</v>
          </cell>
          <cell r="BC388">
            <v>129999.999</v>
          </cell>
          <cell r="BD388" t="str">
            <v>IS4</v>
          </cell>
          <cell r="BE388">
            <v>0</v>
          </cell>
          <cell r="BF388">
            <v>40952</v>
          </cell>
          <cell r="BG388">
            <v>0</v>
          </cell>
          <cell r="BH388">
            <v>0</v>
          </cell>
          <cell r="BI388" t="str">
            <v>310.100.220</v>
          </cell>
        </row>
        <row r="389">
          <cell r="AF389">
            <v>140928</v>
          </cell>
          <cell r="AG389" t="str">
            <v>Manuel,Cathy L</v>
          </cell>
          <cell r="AH389" t="str">
            <v>F</v>
          </cell>
          <cell r="AI389">
            <v>20649</v>
          </cell>
          <cell r="AJ389">
            <v>41022</v>
          </cell>
          <cell r="AK389">
            <v>0</v>
          </cell>
          <cell r="AL389" t="str">
            <v>EEC</v>
          </cell>
          <cell r="AM389">
            <v>2604052390</v>
          </cell>
          <cell r="AN389" t="str">
            <v>Customer Care</v>
          </cell>
          <cell r="AO389" t="str">
            <v>Manager,Customer Care</v>
          </cell>
          <cell r="AP389">
            <v>201440</v>
          </cell>
          <cell r="AQ389">
            <v>0</v>
          </cell>
          <cell r="AR389" t="str">
            <v>F</v>
          </cell>
          <cell r="AS389">
            <v>1</v>
          </cell>
          <cell r="AT389" t="str">
            <v>R</v>
          </cell>
          <cell r="AU389" t="str">
            <v>M</v>
          </cell>
          <cell r="AV389">
            <v>8203</v>
          </cell>
          <cell r="AW389" t="str">
            <v>Customer Care</v>
          </cell>
          <cell r="AX389" t="str">
            <v>ENP</v>
          </cell>
          <cell r="AY389" t="str">
            <v>EX</v>
          </cell>
          <cell r="AZ389">
            <v>90002151</v>
          </cell>
          <cell r="BA389">
            <v>65.530799000000002</v>
          </cell>
          <cell r="BB389">
            <v>38.15</v>
          </cell>
          <cell r="BC389">
            <v>129999.999</v>
          </cell>
          <cell r="BD389" t="str">
            <v>OP4</v>
          </cell>
          <cell r="BE389">
            <v>0</v>
          </cell>
          <cell r="BF389">
            <v>41022</v>
          </cell>
          <cell r="BG389">
            <v>0</v>
          </cell>
          <cell r="BH389">
            <v>0</v>
          </cell>
          <cell r="BI389" t="str">
            <v>NSD</v>
          </cell>
        </row>
        <row r="390">
          <cell r="AF390">
            <v>139198</v>
          </cell>
          <cell r="AG390" t="str">
            <v>Marchewka,Brenden S.</v>
          </cell>
          <cell r="AH390" t="str">
            <v>M</v>
          </cell>
          <cell r="AI390">
            <v>28580</v>
          </cell>
          <cell r="AJ390">
            <v>39839</v>
          </cell>
          <cell r="AK390">
            <v>0</v>
          </cell>
          <cell r="AL390" t="str">
            <v>EEC</v>
          </cell>
          <cell r="AM390">
            <v>2604077060</v>
          </cell>
          <cell r="AN390" t="str">
            <v>EngPltCons</v>
          </cell>
          <cell r="AO390" t="str">
            <v>Project Engineer</v>
          </cell>
          <cell r="AP390">
            <v>202009</v>
          </cell>
          <cell r="AQ390">
            <v>0</v>
          </cell>
          <cell r="AR390" t="str">
            <v>F</v>
          </cell>
          <cell r="AS390">
            <v>1</v>
          </cell>
          <cell r="AT390" t="str">
            <v>R</v>
          </cell>
          <cell r="AU390" t="str">
            <v>M</v>
          </cell>
          <cell r="AV390">
            <v>8132</v>
          </cell>
          <cell r="AW390" t="str">
            <v>EngPltCons</v>
          </cell>
          <cell r="AX390" t="str">
            <v>ENP</v>
          </cell>
          <cell r="AY390" t="str">
            <v>EX</v>
          </cell>
          <cell r="AZ390">
            <v>201557</v>
          </cell>
          <cell r="BA390">
            <v>61.296501999999997</v>
          </cell>
          <cell r="BB390">
            <v>38.15</v>
          </cell>
          <cell r="BC390">
            <v>121600.001</v>
          </cell>
          <cell r="BD390" t="str">
            <v>EN3</v>
          </cell>
          <cell r="BE390">
            <v>0</v>
          </cell>
          <cell r="BF390">
            <v>39839</v>
          </cell>
          <cell r="BG390">
            <v>25800</v>
          </cell>
          <cell r="BH390">
            <v>1</v>
          </cell>
          <cell r="BI390" t="str">
            <v>510.780.330.ME</v>
          </cell>
        </row>
        <row r="391">
          <cell r="AF391">
            <v>136238</v>
          </cell>
          <cell r="AG391" t="str">
            <v>Mark,Kevin</v>
          </cell>
          <cell r="AH391" t="str">
            <v>M</v>
          </cell>
          <cell r="AI391">
            <v>23817</v>
          </cell>
          <cell r="AJ391">
            <v>36829</v>
          </cell>
          <cell r="AK391">
            <v>0</v>
          </cell>
          <cell r="AL391" t="str">
            <v>EEC</v>
          </cell>
          <cell r="AM391">
            <v>2604052355</v>
          </cell>
          <cell r="AN391" t="str">
            <v>Enterprise Accounts</v>
          </cell>
          <cell r="AO391" t="str">
            <v>Account Manager</v>
          </cell>
          <cell r="AP391">
            <v>200796</v>
          </cell>
          <cell r="AQ391">
            <v>0</v>
          </cell>
          <cell r="AR391" t="str">
            <v>F</v>
          </cell>
          <cell r="AS391">
            <v>1</v>
          </cell>
          <cell r="AT391" t="str">
            <v>R</v>
          </cell>
          <cell r="AU391" t="str">
            <v>M</v>
          </cell>
          <cell r="AV391">
            <v>8192</v>
          </cell>
          <cell r="AW391" t="str">
            <v>Enterprise Accounts</v>
          </cell>
          <cell r="AX391" t="str">
            <v>ENP</v>
          </cell>
          <cell r="AY391" t="str">
            <v>EX</v>
          </cell>
          <cell r="AZ391">
            <v>100558</v>
          </cell>
          <cell r="BA391">
            <v>49.904223999999999</v>
          </cell>
          <cell r="BB391">
            <v>38.15</v>
          </cell>
          <cell r="BC391">
            <v>99000</v>
          </cell>
          <cell r="BD391" t="str">
            <v>MS3</v>
          </cell>
          <cell r="BE391">
            <v>0</v>
          </cell>
          <cell r="BF391">
            <v>36829</v>
          </cell>
          <cell r="BG391">
            <v>18000</v>
          </cell>
          <cell r="BH391">
            <v>1</v>
          </cell>
          <cell r="BI391" t="str">
            <v>410.100.340.PW</v>
          </cell>
        </row>
        <row r="392">
          <cell r="AF392">
            <v>63870</v>
          </cell>
          <cell r="AG392" t="str">
            <v>Marshall,Joseph Norman</v>
          </cell>
          <cell r="AH392" t="str">
            <v>M</v>
          </cell>
          <cell r="AI392">
            <v>22229</v>
          </cell>
          <cell r="AJ392">
            <v>29080</v>
          </cell>
          <cell r="AK392">
            <v>0</v>
          </cell>
          <cell r="AL392" t="str">
            <v>EPC</v>
          </cell>
          <cell r="AM392">
            <v>2602043220</v>
          </cell>
          <cell r="AN392" t="str">
            <v>VP System Operations</v>
          </cell>
          <cell r="AO392" t="str">
            <v>Manager, Trouble Response</v>
          </cell>
          <cell r="AP392">
            <v>201920</v>
          </cell>
          <cell r="AQ392">
            <v>0</v>
          </cell>
          <cell r="AR392" t="str">
            <v>F</v>
          </cell>
          <cell r="AS392">
            <v>1</v>
          </cell>
          <cell r="AT392" t="str">
            <v>R</v>
          </cell>
          <cell r="AU392" t="str">
            <v>M</v>
          </cell>
          <cell r="AV392">
            <v>8203</v>
          </cell>
          <cell r="AW392" t="str">
            <v>VP System Operations</v>
          </cell>
          <cell r="AX392" t="str">
            <v>ENP</v>
          </cell>
          <cell r="AY392" t="str">
            <v>EX</v>
          </cell>
          <cell r="AZ392">
            <v>9828</v>
          </cell>
          <cell r="BA392">
            <v>68.152030999999994</v>
          </cell>
          <cell r="BB392">
            <v>38.15</v>
          </cell>
          <cell r="BC392">
            <v>135199.99900000001</v>
          </cell>
          <cell r="BD392" t="str">
            <v>OP4</v>
          </cell>
          <cell r="BE392">
            <v>0</v>
          </cell>
          <cell r="BF392">
            <v>29080</v>
          </cell>
          <cell r="BG392">
            <v>26000</v>
          </cell>
          <cell r="BH392">
            <v>1</v>
          </cell>
          <cell r="BI392" t="str">
            <v>NSD</v>
          </cell>
        </row>
        <row r="393">
          <cell r="AF393">
            <v>138093</v>
          </cell>
          <cell r="AG393" t="str">
            <v>Martin,Jessica A</v>
          </cell>
          <cell r="AH393" t="str">
            <v>F</v>
          </cell>
          <cell r="AI393">
            <v>28591</v>
          </cell>
          <cell r="AJ393">
            <v>38833</v>
          </cell>
          <cell r="AK393">
            <v>0</v>
          </cell>
          <cell r="AL393" t="str">
            <v>ENM</v>
          </cell>
          <cell r="AM393">
            <v>2603026500</v>
          </cell>
          <cell r="AN393" t="str">
            <v>Corp Mktg - Salary &amp; Admin</v>
          </cell>
          <cell r="AO393" t="str">
            <v>Comm. Invest. &amp; Sponsor. Spec.</v>
          </cell>
          <cell r="AP393">
            <v>100754</v>
          </cell>
          <cell r="AQ393">
            <v>0</v>
          </cell>
          <cell r="AR393" t="str">
            <v>F</v>
          </cell>
          <cell r="AS393">
            <v>1</v>
          </cell>
          <cell r="AT393" t="str">
            <v>R</v>
          </cell>
          <cell r="AU393" t="str">
            <v>M</v>
          </cell>
          <cell r="AV393">
            <v>8122</v>
          </cell>
          <cell r="AW393" t="str">
            <v>Corp Mktg - Salary &amp; Admin</v>
          </cell>
          <cell r="AX393" t="str">
            <v>ENP</v>
          </cell>
          <cell r="AY393" t="str">
            <v>EX</v>
          </cell>
          <cell r="AZ393">
            <v>201807</v>
          </cell>
          <cell r="BA393">
            <v>45.871560000000002</v>
          </cell>
          <cell r="BB393">
            <v>38.15</v>
          </cell>
          <cell r="BC393">
            <v>91000.001000000004</v>
          </cell>
          <cell r="BD393" t="str">
            <v>CC3</v>
          </cell>
          <cell r="BE393">
            <v>0</v>
          </cell>
          <cell r="BF393">
            <v>38833</v>
          </cell>
          <cell r="BG393">
            <v>15717</v>
          </cell>
          <cell r="BH393">
            <v>1</v>
          </cell>
          <cell r="BI393" t="str">
            <v>140.100.330</v>
          </cell>
        </row>
        <row r="394">
          <cell r="AF394">
            <v>139280</v>
          </cell>
          <cell r="AG394" t="str">
            <v>Massina,Sean L</v>
          </cell>
          <cell r="AH394" t="str">
            <v>M</v>
          </cell>
          <cell r="AI394">
            <v>31210</v>
          </cell>
          <cell r="AJ394">
            <v>39979</v>
          </cell>
          <cell r="AK394">
            <v>0</v>
          </cell>
          <cell r="AL394" t="str">
            <v>EPS</v>
          </cell>
          <cell r="AM394">
            <v>2607057513</v>
          </cell>
          <cell r="AN394" t="str">
            <v>Light Rail and Power</v>
          </cell>
          <cell r="AO394" t="str">
            <v>Design Engineer, EIT</v>
          </cell>
          <cell r="AP394">
            <v>200672</v>
          </cell>
          <cell r="AQ394">
            <v>0</v>
          </cell>
          <cell r="AR394" t="str">
            <v>F</v>
          </cell>
          <cell r="AS394">
            <v>1</v>
          </cell>
          <cell r="AT394" t="str">
            <v>R</v>
          </cell>
          <cell r="AU394" t="str">
            <v>M</v>
          </cell>
          <cell r="AV394">
            <v>8130</v>
          </cell>
          <cell r="AW394" t="str">
            <v>Light Rail and Power</v>
          </cell>
          <cell r="AX394" t="str">
            <v>ENP</v>
          </cell>
          <cell r="AY394" t="str">
            <v>EX</v>
          </cell>
          <cell r="AZ394">
            <v>200797</v>
          </cell>
          <cell r="BA394">
            <v>41.889302999999998</v>
          </cell>
          <cell r="BB394">
            <v>38.15</v>
          </cell>
          <cell r="BC394">
            <v>83099.998999999996</v>
          </cell>
          <cell r="BD394" t="str">
            <v>EN1</v>
          </cell>
          <cell r="BE394">
            <v>0</v>
          </cell>
          <cell r="BF394">
            <v>39979</v>
          </cell>
          <cell r="BG394">
            <v>10600</v>
          </cell>
          <cell r="BH394">
            <v>1</v>
          </cell>
          <cell r="BI394" t="str">
            <v>510.780.350.EL</v>
          </cell>
        </row>
        <row r="395">
          <cell r="AF395">
            <v>138466</v>
          </cell>
          <cell r="AG395" t="str">
            <v>Mauro,Randy D</v>
          </cell>
          <cell r="AH395" t="str">
            <v>M</v>
          </cell>
          <cell r="AI395">
            <v>27675</v>
          </cell>
          <cell r="AJ395">
            <v>39377</v>
          </cell>
          <cell r="AK395">
            <v>40182</v>
          </cell>
          <cell r="AL395" t="str">
            <v>ENM</v>
          </cell>
          <cell r="AM395">
            <v>2603033800</v>
          </cell>
          <cell r="AN395" t="str">
            <v>Relationship Management</v>
          </cell>
          <cell r="AO395" t="str">
            <v>IT Business Partner</v>
          </cell>
          <cell r="AP395">
            <v>201627</v>
          </cell>
          <cell r="AQ395">
            <v>0</v>
          </cell>
          <cell r="AR395" t="str">
            <v>F</v>
          </cell>
          <cell r="AS395">
            <v>1</v>
          </cell>
          <cell r="AT395" t="str">
            <v>R</v>
          </cell>
          <cell r="AU395" t="str">
            <v>M</v>
          </cell>
          <cell r="AV395">
            <v>8162</v>
          </cell>
          <cell r="AW395" t="str">
            <v>Relationship Management</v>
          </cell>
          <cell r="AX395" t="str">
            <v>ENP</v>
          </cell>
          <cell r="AY395" t="str">
            <v>EX</v>
          </cell>
          <cell r="AZ395">
            <v>200879</v>
          </cell>
          <cell r="BA395">
            <v>49.148099999999999</v>
          </cell>
          <cell r="BB395">
            <v>38.15</v>
          </cell>
          <cell r="BC395">
            <v>97500.001000000004</v>
          </cell>
          <cell r="BD395" t="str">
            <v>IS3</v>
          </cell>
          <cell r="BE395">
            <v>0</v>
          </cell>
          <cell r="BF395">
            <v>39377</v>
          </cell>
          <cell r="BG395">
            <v>18900</v>
          </cell>
          <cell r="BH395">
            <v>1</v>
          </cell>
          <cell r="BI395" t="str">
            <v>320.392.330.OM</v>
          </cell>
        </row>
        <row r="396">
          <cell r="AF396">
            <v>140240</v>
          </cell>
          <cell r="AG396" t="str">
            <v>Mayner,Mark</v>
          </cell>
          <cell r="AH396" t="str">
            <v>M</v>
          </cell>
          <cell r="AI396">
            <v>32655</v>
          </cell>
          <cell r="AJ396">
            <v>40665</v>
          </cell>
          <cell r="AK396">
            <v>41078</v>
          </cell>
          <cell r="AL396" t="str">
            <v>EPC</v>
          </cell>
          <cell r="AM396">
            <v>2602040032</v>
          </cell>
          <cell r="AN396" t="str">
            <v>Engineers in Training (Other)</v>
          </cell>
          <cell r="AO396" t="str">
            <v>Electrical Eng In Training</v>
          </cell>
          <cell r="AP396">
            <v>200954</v>
          </cell>
          <cell r="AQ396">
            <v>0</v>
          </cell>
          <cell r="AR396" t="str">
            <v>F</v>
          </cell>
          <cell r="AS396">
            <v>1</v>
          </cell>
          <cell r="AT396" t="str">
            <v>R</v>
          </cell>
          <cell r="AU396" t="str">
            <v>M</v>
          </cell>
          <cell r="AV396">
            <v>8130</v>
          </cell>
          <cell r="AW396" t="str">
            <v>Engineers in Training (Other)</v>
          </cell>
          <cell r="AX396" t="str">
            <v>ENP</v>
          </cell>
          <cell r="AY396" t="str">
            <v>EX</v>
          </cell>
          <cell r="AZ396">
            <v>101444</v>
          </cell>
          <cell r="BA396">
            <v>34.529690000000002</v>
          </cell>
          <cell r="BB396">
            <v>38.15</v>
          </cell>
          <cell r="BC396">
            <v>68499.998999999996</v>
          </cell>
          <cell r="BD396" t="str">
            <v>EN1</v>
          </cell>
          <cell r="BE396">
            <v>0</v>
          </cell>
          <cell r="BF396">
            <v>41078</v>
          </cell>
          <cell r="BG396">
            <v>0</v>
          </cell>
          <cell r="BH396">
            <v>0</v>
          </cell>
          <cell r="BI396" t="str">
            <v>NSD</v>
          </cell>
        </row>
        <row r="397">
          <cell r="AF397">
            <v>140057</v>
          </cell>
          <cell r="AG397" t="str">
            <v>Mbeledogu,Ikembolisa C</v>
          </cell>
          <cell r="AH397" t="str">
            <v>M</v>
          </cell>
          <cell r="AI397">
            <v>31949</v>
          </cell>
          <cell r="AJ397">
            <v>40567</v>
          </cell>
          <cell r="AK397">
            <v>0</v>
          </cell>
          <cell r="AL397" t="str">
            <v>EEC</v>
          </cell>
          <cell r="AM397">
            <v>2604077060</v>
          </cell>
          <cell r="AN397" t="str">
            <v>EngPltCons</v>
          </cell>
          <cell r="AO397" t="str">
            <v>EIT Mechanical Engineering</v>
          </cell>
          <cell r="AP397">
            <v>201607</v>
          </cell>
          <cell r="AQ397">
            <v>0</v>
          </cell>
          <cell r="AR397" t="str">
            <v>F</v>
          </cell>
          <cell r="AS397">
            <v>1</v>
          </cell>
          <cell r="AT397" t="str">
            <v>R</v>
          </cell>
          <cell r="AU397" t="str">
            <v>M</v>
          </cell>
          <cell r="AV397">
            <v>8130</v>
          </cell>
          <cell r="AW397" t="str">
            <v>EngPltCons</v>
          </cell>
          <cell r="AX397" t="str">
            <v>ENP</v>
          </cell>
          <cell r="AY397" t="str">
            <v>EX</v>
          </cell>
          <cell r="AZ397">
            <v>200396</v>
          </cell>
          <cell r="BA397">
            <v>36.949289</v>
          </cell>
          <cell r="BB397">
            <v>38.15</v>
          </cell>
          <cell r="BC397">
            <v>73300</v>
          </cell>
          <cell r="BD397" t="str">
            <v>EN1</v>
          </cell>
          <cell r="BE397">
            <v>0</v>
          </cell>
          <cell r="BF397">
            <v>40567</v>
          </cell>
          <cell r="BG397">
            <v>7900</v>
          </cell>
          <cell r="BH397">
            <v>1</v>
          </cell>
          <cell r="BI397" t="str">
            <v>510.780.350.ME</v>
          </cell>
        </row>
        <row r="398">
          <cell r="AF398">
            <v>134641</v>
          </cell>
          <cell r="AG398" t="str">
            <v>McAdoo,Dalynne</v>
          </cell>
          <cell r="AH398" t="str">
            <v>F</v>
          </cell>
          <cell r="AI398">
            <v>23427</v>
          </cell>
          <cell r="AJ398">
            <v>36591</v>
          </cell>
          <cell r="AK398">
            <v>39237</v>
          </cell>
          <cell r="AL398" t="str">
            <v>ENM</v>
          </cell>
          <cell r="AM398">
            <v>2603022000</v>
          </cell>
          <cell r="AN398" t="str">
            <v>Regulatory Affairs</v>
          </cell>
          <cell r="AO398" t="str">
            <v>Executive Assistant-Regulatory</v>
          </cell>
          <cell r="AP398">
            <v>200534</v>
          </cell>
          <cell r="AQ398">
            <v>0</v>
          </cell>
          <cell r="AR398" t="str">
            <v>F</v>
          </cell>
          <cell r="AS398">
            <v>1</v>
          </cell>
          <cell r="AT398" t="str">
            <v>R</v>
          </cell>
          <cell r="AU398" t="str">
            <v>M</v>
          </cell>
          <cell r="AV398">
            <v>8101</v>
          </cell>
          <cell r="AW398" t="str">
            <v>Regulatory Affairs</v>
          </cell>
          <cell r="AX398" t="str">
            <v>ENP</v>
          </cell>
          <cell r="AY398" t="str">
            <v>EX</v>
          </cell>
          <cell r="AZ398">
            <v>8383</v>
          </cell>
          <cell r="BA398">
            <v>34.832140000000003</v>
          </cell>
          <cell r="BB398">
            <v>38.15</v>
          </cell>
          <cell r="BC398">
            <v>69099.998999999996</v>
          </cell>
          <cell r="BD398" t="str">
            <v>AD2</v>
          </cell>
          <cell r="BE398">
            <v>0</v>
          </cell>
          <cell r="BF398">
            <v>36591</v>
          </cell>
          <cell r="BG398">
            <v>9600</v>
          </cell>
          <cell r="BH398">
            <v>1</v>
          </cell>
          <cell r="BI398" t="str">
            <v>220.108.400</v>
          </cell>
        </row>
        <row r="399">
          <cell r="AF399">
            <v>100076</v>
          </cell>
          <cell r="AG399" t="str">
            <v>McAllister,Bonita</v>
          </cell>
          <cell r="AH399" t="str">
            <v>F</v>
          </cell>
          <cell r="AI399">
            <v>22074</v>
          </cell>
          <cell r="AJ399">
            <v>31614</v>
          </cell>
          <cell r="AK399">
            <v>0</v>
          </cell>
          <cell r="AL399" t="str">
            <v>ENM</v>
          </cell>
          <cell r="AM399">
            <v>2601036000</v>
          </cell>
          <cell r="AN399" t="str">
            <v>Internal Reporting</v>
          </cell>
          <cell r="AO399" t="str">
            <v>VP, Controller</v>
          </cell>
          <cell r="AP399">
            <v>8020</v>
          </cell>
          <cell r="AQ399">
            <v>0</v>
          </cell>
          <cell r="AR399" t="str">
            <v>F</v>
          </cell>
          <cell r="AS399">
            <v>1</v>
          </cell>
          <cell r="AT399" t="str">
            <v>R</v>
          </cell>
          <cell r="AU399" t="str">
            <v>M</v>
          </cell>
          <cell r="AV399">
            <v>8240</v>
          </cell>
          <cell r="AW399" t="str">
            <v>Internal Reporting</v>
          </cell>
          <cell r="AX399" t="str">
            <v>ENP</v>
          </cell>
          <cell r="AY399" t="str">
            <v>EX</v>
          </cell>
          <cell r="AZ399">
            <v>201678</v>
          </cell>
          <cell r="BA399">
            <v>93.255368000000004</v>
          </cell>
          <cell r="BB399">
            <v>38.15</v>
          </cell>
          <cell r="BC399">
            <v>184999.99900000001</v>
          </cell>
          <cell r="BD399">
            <v>0</v>
          </cell>
          <cell r="BE399">
            <v>0</v>
          </cell>
          <cell r="BF399">
            <v>31614</v>
          </cell>
          <cell r="BG399">
            <v>50500</v>
          </cell>
          <cell r="BH399">
            <v>1</v>
          </cell>
          <cell r="BI399" t="str">
            <v>210.348.131</v>
          </cell>
        </row>
        <row r="400">
          <cell r="AF400">
            <v>131562</v>
          </cell>
          <cell r="AG400" t="str">
            <v>McCarry,Sean F.P.</v>
          </cell>
          <cell r="AH400" t="str">
            <v>M</v>
          </cell>
          <cell r="AI400">
            <v>25338</v>
          </cell>
          <cell r="AJ400">
            <v>35975</v>
          </cell>
          <cell r="AK400">
            <v>40588</v>
          </cell>
          <cell r="AL400" t="str">
            <v>ENM</v>
          </cell>
          <cell r="AM400">
            <v>2603033600</v>
          </cell>
          <cell r="AN400" t="str">
            <v>Transformation Consulting</v>
          </cell>
          <cell r="AO400" t="str">
            <v>Business Strategy Mgr</v>
          </cell>
          <cell r="AP400">
            <v>200604</v>
          </cell>
          <cell r="AQ400">
            <v>0</v>
          </cell>
          <cell r="AR400" t="str">
            <v>F</v>
          </cell>
          <cell r="AS400">
            <v>1</v>
          </cell>
          <cell r="AT400" t="str">
            <v>R</v>
          </cell>
          <cell r="AU400" t="str">
            <v>M</v>
          </cell>
          <cell r="AV400">
            <v>8232</v>
          </cell>
          <cell r="AW400" t="str">
            <v>Transformation Consulting</v>
          </cell>
          <cell r="AX400" t="str">
            <v>ENP</v>
          </cell>
          <cell r="AY400" t="str">
            <v>EX</v>
          </cell>
          <cell r="AZ400">
            <v>201636</v>
          </cell>
          <cell r="BA400">
            <v>67.647948</v>
          </cell>
          <cell r="BB400">
            <v>38.15</v>
          </cell>
          <cell r="BC400">
            <v>134199.99900000001</v>
          </cell>
          <cell r="BD400" t="str">
            <v>AN4</v>
          </cell>
          <cell r="BE400">
            <v>0</v>
          </cell>
          <cell r="BF400">
            <v>40588</v>
          </cell>
          <cell r="BG400">
            <v>30200</v>
          </cell>
          <cell r="BH400">
            <v>1</v>
          </cell>
          <cell r="BI400" t="str">
            <v>400.436.230</v>
          </cell>
        </row>
        <row r="401">
          <cell r="AF401">
            <v>140379</v>
          </cell>
          <cell r="AG401" t="str">
            <v>McCarthy,Michael</v>
          </cell>
          <cell r="AH401" t="str">
            <v>M</v>
          </cell>
          <cell r="AI401">
            <v>32240</v>
          </cell>
          <cell r="AJ401">
            <v>40714</v>
          </cell>
          <cell r="AK401">
            <v>0</v>
          </cell>
          <cell r="AL401" t="str">
            <v>EPS</v>
          </cell>
          <cell r="AM401">
            <v>2607057513</v>
          </cell>
          <cell r="AN401" t="str">
            <v>Light Rail and Power</v>
          </cell>
          <cell r="AO401" t="str">
            <v>LRP Design Engineer</v>
          </cell>
          <cell r="AP401">
            <v>200672</v>
          </cell>
          <cell r="AQ401">
            <v>0</v>
          </cell>
          <cell r="AR401" t="str">
            <v>F</v>
          </cell>
          <cell r="AS401">
            <v>1</v>
          </cell>
          <cell r="AT401" t="str">
            <v>R</v>
          </cell>
          <cell r="AU401" t="str">
            <v>M</v>
          </cell>
          <cell r="AV401">
            <v>8131</v>
          </cell>
          <cell r="AW401" t="str">
            <v>Light Rail and Power</v>
          </cell>
          <cell r="AX401" t="str">
            <v>ENP</v>
          </cell>
          <cell r="AY401" t="str">
            <v>EX</v>
          </cell>
          <cell r="AZ401">
            <v>200878</v>
          </cell>
          <cell r="BA401">
            <v>36.949289</v>
          </cell>
          <cell r="BB401">
            <v>38.15</v>
          </cell>
          <cell r="BC401">
            <v>73300</v>
          </cell>
          <cell r="BD401" t="str">
            <v>EN2</v>
          </cell>
          <cell r="BE401">
            <v>0</v>
          </cell>
          <cell r="BF401">
            <v>40714</v>
          </cell>
          <cell r="BG401">
            <v>4300</v>
          </cell>
          <cell r="BH401">
            <v>1</v>
          </cell>
          <cell r="BI401" t="str">
            <v>510.780.350.EL</v>
          </cell>
        </row>
        <row r="402">
          <cell r="AF402">
            <v>138438</v>
          </cell>
          <cell r="AG402" t="str">
            <v>McCarthy,Sean</v>
          </cell>
          <cell r="AH402" t="str">
            <v>M</v>
          </cell>
          <cell r="AI402">
            <v>30784</v>
          </cell>
          <cell r="AJ402">
            <v>39314</v>
          </cell>
          <cell r="AK402">
            <v>0</v>
          </cell>
          <cell r="AL402" t="str">
            <v>EEC</v>
          </cell>
          <cell r="AM402">
            <v>2604054000</v>
          </cell>
          <cell r="AN402" t="str">
            <v>Supply Admin</v>
          </cell>
          <cell r="AO402" t="str">
            <v>Quantitative Specialist</v>
          </cell>
          <cell r="AP402">
            <v>200635</v>
          </cell>
          <cell r="AQ402">
            <v>0</v>
          </cell>
          <cell r="AR402" t="str">
            <v>F</v>
          </cell>
          <cell r="AS402">
            <v>1</v>
          </cell>
          <cell r="AT402" t="str">
            <v>R</v>
          </cell>
          <cell r="AU402" t="str">
            <v>M</v>
          </cell>
          <cell r="AV402">
            <v>8231</v>
          </cell>
          <cell r="AW402" t="str">
            <v>Supply Admin</v>
          </cell>
          <cell r="AX402" t="str">
            <v>ENP</v>
          </cell>
          <cell r="AY402" t="str">
            <v>EX</v>
          </cell>
          <cell r="AZ402">
            <v>100214</v>
          </cell>
          <cell r="BA402">
            <v>48.391975000000002</v>
          </cell>
          <cell r="BB402">
            <v>38.15</v>
          </cell>
          <cell r="BC402">
            <v>96000</v>
          </cell>
          <cell r="BD402" t="str">
            <v>AN3</v>
          </cell>
          <cell r="BE402">
            <v>0</v>
          </cell>
          <cell r="BF402">
            <v>39314</v>
          </cell>
          <cell r="BG402">
            <v>14100</v>
          </cell>
          <cell r="BH402">
            <v>1</v>
          </cell>
          <cell r="BI402" t="str">
            <v>420.858.333</v>
          </cell>
        </row>
        <row r="403">
          <cell r="AF403">
            <v>140655</v>
          </cell>
          <cell r="AG403" t="str">
            <v>McCormick,Heather</v>
          </cell>
          <cell r="AH403" t="str">
            <v>F</v>
          </cell>
          <cell r="AI403">
            <v>28031</v>
          </cell>
          <cell r="AJ403">
            <v>40863</v>
          </cell>
          <cell r="AK403">
            <v>0</v>
          </cell>
          <cell r="AL403" t="str">
            <v>ENM</v>
          </cell>
          <cell r="AM403">
            <v>2603026500</v>
          </cell>
          <cell r="AN403" t="str">
            <v>Corp Mktg - Salary &amp; Admin</v>
          </cell>
          <cell r="AO403" t="str">
            <v>Comm. Invest. &amp; Sponsor. Spec.</v>
          </cell>
          <cell r="AP403">
            <v>100754</v>
          </cell>
          <cell r="AQ403">
            <v>0</v>
          </cell>
          <cell r="AR403" t="str">
            <v>F</v>
          </cell>
          <cell r="AS403">
            <v>1</v>
          </cell>
          <cell r="AT403" t="str">
            <v>R</v>
          </cell>
          <cell r="AU403" t="str">
            <v>N</v>
          </cell>
          <cell r="AV403">
            <v>8122</v>
          </cell>
          <cell r="AW403" t="str">
            <v>Corp Mktg - Salary &amp; Admin</v>
          </cell>
          <cell r="AX403" t="str">
            <v>ENP</v>
          </cell>
          <cell r="AY403" t="str">
            <v>EX</v>
          </cell>
          <cell r="AZ403">
            <v>90001896</v>
          </cell>
          <cell r="BA403">
            <v>42.342978000000002</v>
          </cell>
          <cell r="BB403">
            <v>38.15</v>
          </cell>
          <cell r="BC403">
            <v>84000</v>
          </cell>
          <cell r="BD403" t="str">
            <v>CC3</v>
          </cell>
          <cell r="BE403">
            <v>0</v>
          </cell>
          <cell r="BF403">
            <v>40863</v>
          </cell>
          <cell r="BG403">
            <v>1600</v>
          </cell>
          <cell r="BH403">
            <v>1</v>
          </cell>
          <cell r="BI403" t="str">
            <v>140.100.330</v>
          </cell>
        </row>
        <row r="404">
          <cell r="AF404">
            <v>140875</v>
          </cell>
          <cell r="AG404" t="str">
            <v>McElgunn,Tamura L</v>
          </cell>
          <cell r="AH404" t="str">
            <v>F</v>
          </cell>
          <cell r="AI404">
            <v>31110</v>
          </cell>
          <cell r="AJ404">
            <v>40994</v>
          </cell>
          <cell r="AK404">
            <v>0</v>
          </cell>
          <cell r="AL404" t="str">
            <v>EEC</v>
          </cell>
          <cell r="AM404">
            <v>2604054000</v>
          </cell>
          <cell r="AN404" t="str">
            <v>Supply Admin</v>
          </cell>
          <cell r="AO404" t="str">
            <v>Real Time Trader</v>
          </cell>
          <cell r="AP404">
            <v>200869</v>
          </cell>
          <cell r="AQ404">
            <v>0</v>
          </cell>
          <cell r="AR404" t="str">
            <v>F</v>
          </cell>
          <cell r="AS404">
            <v>1</v>
          </cell>
          <cell r="AT404" t="str">
            <v>R</v>
          </cell>
          <cell r="AU404" t="str">
            <v>M</v>
          </cell>
          <cell r="AV404">
            <v>8140</v>
          </cell>
          <cell r="AW404" t="str">
            <v>Supply Admin</v>
          </cell>
          <cell r="AX404" t="str">
            <v>ENP</v>
          </cell>
          <cell r="AY404" t="str">
            <v>EX</v>
          </cell>
          <cell r="AZ404">
            <v>201982</v>
          </cell>
          <cell r="BA404">
            <v>40.326645999999997</v>
          </cell>
          <cell r="BB404">
            <v>38.15</v>
          </cell>
          <cell r="BC404">
            <v>80000</v>
          </cell>
          <cell r="BD404" t="str">
            <v>ES1</v>
          </cell>
          <cell r="BE404">
            <v>0</v>
          </cell>
          <cell r="BF404">
            <v>40994</v>
          </cell>
          <cell r="BG404">
            <v>0</v>
          </cell>
          <cell r="BH404">
            <v>0</v>
          </cell>
          <cell r="BI404" t="str">
            <v>420.858.350.PW</v>
          </cell>
        </row>
        <row r="405">
          <cell r="AF405">
            <v>138439</v>
          </cell>
          <cell r="AG405" t="str">
            <v>McGillivray,Mark</v>
          </cell>
          <cell r="AH405" t="str">
            <v>M</v>
          </cell>
          <cell r="AI405">
            <v>26140</v>
          </cell>
          <cell r="AJ405">
            <v>39329</v>
          </cell>
          <cell r="AK405">
            <v>0</v>
          </cell>
          <cell r="AL405" t="str">
            <v>EEC</v>
          </cell>
          <cell r="AM405">
            <v>2604052345</v>
          </cell>
          <cell r="AN405" t="str">
            <v>Key Accounts</v>
          </cell>
          <cell r="AO405" t="str">
            <v>Director, Key Accounts</v>
          </cell>
          <cell r="AP405">
            <v>9926</v>
          </cell>
          <cell r="AQ405">
            <v>0</v>
          </cell>
          <cell r="AR405" t="str">
            <v>F</v>
          </cell>
          <cell r="AS405">
            <v>1</v>
          </cell>
          <cell r="AT405" t="str">
            <v>R</v>
          </cell>
          <cell r="AU405" t="str">
            <v>M</v>
          </cell>
          <cell r="AV405">
            <v>8195</v>
          </cell>
          <cell r="AW405" t="str">
            <v>Key Accounts</v>
          </cell>
          <cell r="AX405" t="str">
            <v>ENP</v>
          </cell>
          <cell r="AY405" t="str">
            <v>EX</v>
          </cell>
          <cell r="AZ405">
            <v>201669</v>
          </cell>
          <cell r="BA405">
            <v>72.587962000000005</v>
          </cell>
          <cell r="BB405">
            <v>38.15</v>
          </cell>
          <cell r="BC405">
            <v>143999.99900000001</v>
          </cell>
          <cell r="BD405" t="str">
            <v>MS6</v>
          </cell>
          <cell r="BE405">
            <v>0</v>
          </cell>
          <cell r="BF405">
            <v>39329</v>
          </cell>
          <cell r="BG405">
            <v>40000</v>
          </cell>
          <cell r="BH405">
            <v>1</v>
          </cell>
          <cell r="BI405" t="str">
            <v>NSD</v>
          </cell>
        </row>
        <row r="406">
          <cell r="AF406">
            <v>130830</v>
          </cell>
          <cell r="AG406" t="str">
            <v>McGonigle,Murray M</v>
          </cell>
          <cell r="AH406" t="str">
            <v>M</v>
          </cell>
          <cell r="AI406">
            <v>22177</v>
          </cell>
          <cell r="AJ406">
            <v>35905</v>
          </cell>
          <cell r="AK406">
            <v>0</v>
          </cell>
          <cell r="AL406" t="str">
            <v>EPC</v>
          </cell>
          <cell r="AM406">
            <v>2602043220</v>
          </cell>
          <cell r="AN406" t="str">
            <v>VP System Operations</v>
          </cell>
          <cell r="AO406" t="str">
            <v>Mgr, Trouble Response</v>
          </cell>
          <cell r="AP406">
            <v>201920</v>
          </cell>
          <cell r="AQ406">
            <v>0</v>
          </cell>
          <cell r="AR406" t="str">
            <v>F</v>
          </cell>
          <cell r="AS406">
            <v>1</v>
          </cell>
          <cell r="AT406" t="str">
            <v>R</v>
          </cell>
          <cell r="AU406" t="str">
            <v>M</v>
          </cell>
          <cell r="AV406">
            <v>8203</v>
          </cell>
          <cell r="AW406" t="str">
            <v>VP System Operations</v>
          </cell>
          <cell r="AX406" t="str">
            <v>ENP</v>
          </cell>
          <cell r="AY406" t="str">
            <v>EX</v>
          </cell>
          <cell r="AZ406">
            <v>90002065</v>
          </cell>
          <cell r="BA406">
            <v>62.707934000000002</v>
          </cell>
          <cell r="BB406">
            <v>38.15</v>
          </cell>
          <cell r="BC406">
            <v>124399.999</v>
          </cell>
          <cell r="BD406" t="str">
            <v>OP4</v>
          </cell>
          <cell r="BE406">
            <v>0</v>
          </cell>
          <cell r="BF406">
            <v>35905</v>
          </cell>
          <cell r="BG406">
            <v>24300</v>
          </cell>
          <cell r="BH406">
            <v>1</v>
          </cell>
          <cell r="BI406" t="str">
            <v>NSD</v>
          </cell>
        </row>
        <row r="407">
          <cell r="AF407">
            <v>139525</v>
          </cell>
          <cell r="AG407" t="str">
            <v>McIntosh,Krista R</v>
          </cell>
          <cell r="AH407" t="str">
            <v>F</v>
          </cell>
          <cell r="AI407">
            <v>26442</v>
          </cell>
          <cell r="AJ407">
            <v>40420</v>
          </cell>
          <cell r="AK407">
            <v>0</v>
          </cell>
          <cell r="AL407" t="str">
            <v>ENM</v>
          </cell>
          <cell r="AM407">
            <v>2601021030</v>
          </cell>
          <cell r="AN407" t="str">
            <v>Learning and Development</v>
          </cell>
          <cell r="AO407" t="str">
            <v>Director, Talent Management</v>
          </cell>
          <cell r="AP407">
            <v>9762</v>
          </cell>
          <cell r="AQ407">
            <v>0</v>
          </cell>
          <cell r="AR407" t="str">
            <v>F</v>
          </cell>
          <cell r="AS407">
            <v>1</v>
          </cell>
          <cell r="AT407" t="str">
            <v>R</v>
          </cell>
          <cell r="AU407" t="str">
            <v>M</v>
          </cell>
          <cell r="AV407">
            <v>8155</v>
          </cell>
          <cell r="AW407" t="str">
            <v>Learning and Development</v>
          </cell>
          <cell r="AX407" t="str">
            <v>ENP</v>
          </cell>
          <cell r="AY407" t="str">
            <v>EX</v>
          </cell>
          <cell r="AZ407">
            <v>100726</v>
          </cell>
          <cell r="BA407">
            <v>75.612460999999996</v>
          </cell>
          <cell r="BB407">
            <v>38.15</v>
          </cell>
          <cell r="BC407">
            <v>150000</v>
          </cell>
          <cell r="BD407" t="str">
            <v>HR6</v>
          </cell>
          <cell r="BE407">
            <v>0</v>
          </cell>
          <cell r="BF407">
            <v>40420</v>
          </cell>
          <cell r="BG407">
            <v>44200</v>
          </cell>
          <cell r="BH407">
            <v>1</v>
          </cell>
          <cell r="BI407" t="str">
            <v>120.100.210</v>
          </cell>
        </row>
        <row r="408">
          <cell r="AF408">
            <v>133235</v>
          </cell>
          <cell r="AG408" t="str">
            <v>McKay,Lorne</v>
          </cell>
          <cell r="AH408" t="str">
            <v>M</v>
          </cell>
          <cell r="AI408">
            <v>22450</v>
          </cell>
          <cell r="AJ408">
            <v>36291</v>
          </cell>
          <cell r="AK408">
            <v>0</v>
          </cell>
          <cell r="AL408" t="str">
            <v>EPC</v>
          </cell>
          <cell r="AM408">
            <v>2602043740</v>
          </cell>
          <cell r="AN408" t="str">
            <v>Scheduling and Contracts</v>
          </cell>
          <cell r="AO408" t="str">
            <v>Dir, Contracts &amp; Scheduling</v>
          </cell>
          <cell r="AP408">
            <v>201924</v>
          </cell>
          <cell r="AQ408">
            <v>0</v>
          </cell>
          <cell r="AR408" t="str">
            <v>F</v>
          </cell>
          <cell r="AS408">
            <v>1</v>
          </cell>
          <cell r="AT408" t="str">
            <v>R</v>
          </cell>
          <cell r="AU408" t="str">
            <v>M</v>
          </cell>
          <cell r="AV408">
            <v>8205</v>
          </cell>
          <cell r="AW408" t="str">
            <v>Scheduling and Contracts</v>
          </cell>
          <cell r="AX408" t="str">
            <v>ENP</v>
          </cell>
          <cell r="AY408" t="str">
            <v>EX</v>
          </cell>
          <cell r="AZ408">
            <v>201940</v>
          </cell>
          <cell r="BA408">
            <v>76.620626999999999</v>
          </cell>
          <cell r="BB408">
            <v>38.15</v>
          </cell>
          <cell r="BC408">
            <v>152000</v>
          </cell>
          <cell r="BD408" t="str">
            <v>OP6</v>
          </cell>
          <cell r="BE408">
            <v>0</v>
          </cell>
          <cell r="BF408">
            <v>36291</v>
          </cell>
          <cell r="BG408">
            <v>29000</v>
          </cell>
          <cell r="BH408">
            <v>1</v>
          </cell>
          <cell r="BI408" t="str">
            <v>NSD</v>
          </cell>
        </row>
        <row r="409">
          <cell r="AF409">
            <v>137840</v>
          </cell>
          <cell r="AG409" t="str">
            <v>McKay,Raymond V</v>
          </cell>
          <cell r="AH409" t="str">
            <v>M</v>
          </cell>
          <cell r="AI409">
            <v>23409</v>
          </cell>
          <cell r="AJ409">
            <v>38306</v>
          </cell>
          <cell r="AK409">
            <v>0</v>
          </cell>
          <cell r="AL409" t="str">
            <v>EEC</v>
          </cell>
          <cell r="AM409">
            <v>2604077030</v>
          </cell>
          <cell r="AN409" t="str">
            <v>Alberta BD</v>
          </cell>
          <cell r="AO409" t="str">
            <v>Vice President, BusinessDev AB</v>
          </cell>
          <cell r="AP409">
            <v>100033</v>
          </cell>
          <cell r="AQ409">
            <v>0</v>
          </cell>
          <cell r="AR409" t="str">
            <v>F</v>
          </cell>
          <cell r="AS409">
            <v>1</v>
          </cell>
          <cell r="AT409" t="str">
            <v>R</v>
          </cell>
          <cell r="AU409" t="str">
            <v>M</v>
          </cell>
          <cell r="AV409">
            <v>8240</v>
          </cell>
          <cell r="AW409" t="str">
            <v>Alberta BD</v>
          </cell>
          <cell r="AX409" t="str">
            <v>ENP</v>
          </cell>
          <cell r="AY409" t="str">
            <v>EX</v>
          </cell>
          <cell r="AZ409">
            <v>200629</v>
          </cell>
          <cell r="BA409">
            <v>114.225224</v>
          </cell>
          <cell r="BB409">
            <v>38.15</v>
          </cell>
          <cell r="BC409">
            <v>226599.99900000001</v>
          </cell>
          <cell r="BD409">
            <v>0</v>
          </cell>
          <cell r="BE409">
            <v>0</v>
          </cell>
          <cell r="BF409">
            <v>38306</v>
          </cell>
          <cell r="BG409">
            <v>63400</v>
          </cell>
          <cell r="BH409">
            <v>1</v>
          </cell>
          <cell r="BI409" t="str">
            <v>400.436.210</v>
          </cell>
        </row>
        <row r="410">
          <cell r="AF410">
            <v>137461</v>
          </cell>
          <cell r="AG410" t="str">
            <v>McKee,James</v>
          </cell>
          <cell r="AH410" t="str">
            <v>M</v>
          </cell>
          <cell r="AI410">
            <v>24021</v>
          </cell>
          <cell r="AJ410">
            <v>37530</v>
          </cell>
          <cell r="AK410">
            <v>0</v>
          </cell>
          <cell r="AL410" t="str">
            <v>ENM</v>
          </cell>
          <cell r="AM410">
            <v>2600010000</v>
          </cell>
          <cell r="AN410" t="str">
            <v>CEO Office</v>
          </cell>
          <cell r="AO410" t="str">
            <v>VP, Commercial Markets</v>
          </cell>
          <cell r="AP410">
            <v>8000</v>
          </cell>
          <cell r="AQ410">
            <v>0</v>
          </cell>
          <cell r="AR410" t="str">
            <v>F</v>
          </cell>
          <cell r="AS410">
            <v>1</v>
          </cell>
          <cell r="AT410" t="str">
            <v>R</v>
          </cell>
          <cell r="AU410" t="str">
            <v>M</v>
          </cell>
          <cell r="AV410">
            <v>8240</v>
          </cell>
          <cell r="AW410" t="str">
            <v>CEO Office</v>
          </cell>
          <cell r="AX410" t="str">
            <v>ENP</v>
          </cell>
          <cell r="AY410" t="str">
            <v>EX</v>
          </cell>
          <cell r="AZ410">
            <v>9926</v>
          </cell>
          <cell r="BA410">
            <v>118.45952200000001</v>
          </cell>
          <cell r="BB410">
            <v>38.15</v>
          </cell>
          <cell r="BC410">
            <v>235000</v>
          </cell>
          <cell r="BD410">
            <v>0</v>
          </cell>
          <cell r="BE410">
            <v>0</v>
          </cell>
          <cell r="BF410">
            <v>37530</v>
          </cell>
          <cell r="BG410">
            <v>118200</v>
          </cell>
          <cell r="BH410">
            <v>1</v>
          </cell>
          <cell r="BI410" t="str">
            <v>400.000.120</v>
          </cell>
        </row>
        <row r="411">
          <cell r="AF411">
            <v>139367</v>
          </cell>
          <cell r="AG411" t="str">
            <v>McKee,Richard J</v>
          </cell>
          <cell r="AH411" t="str">
            <v>M</v>
          </cell>
          <cell r="AI411">
            <v>20880</v>
          </cell>
          <cell r="AJ411">
            <v>40182</v>
          </cell>
          <cell r="AK411">
            <v>0</v>
          </cell>
          <cell r="AL411" t="str">
            <v>ENM</v>
          </cell>
          <cell r="AM411">
            <v>2603023000</v>
          </cell>
          <cell r="AN411" t="str">
            <v>Legal Services</v>
          </cell>
          <cell r="AO411" t="str">
            <v>Senior Legal Counsel</v>
          </cell>
          <cell r="AP411">
            <v>200549</v>
          </cell>
          <cell r="AQ411">
            <v>0</v>
          </cell>
          <cell r="AR411" t="str">
            <v>F</v>
          </cell>
          <cell r="AS411">
            <v>1</v>
          </cell>
          <cell r="AT411" t="str">
            <v>R</v>
          </cell>
          <cell r="AU411" t="str">
            <v>M</v>
          </cell>
          <cell r="AV411">
            <v>8185</v>
          </cell>
          <cell r="AW411" t="str">
            <v>Legal Services</v>
          </cell>
          <cell r="AX411" t="str">
            <v>ENP</v>
          </cell>
          <cell r="AY411" t="str">
            <v>EX</v>
          </cell>
          <cell r="AZ411">
            <v>201674</v>
          </cell>
          <cell r="BA411">
            <v>91.743118999999993</v>
          </cell>
          <cell r="BB411">
            <v>38.15</v>
          </cell>
          <cell r="BC411">
            <v>181999.99900000001</v>
          </cell>
          <cell r="BD411" t="str">
            <v>LA6</v>
          </cell>
          <cell r="BE411">
            <v>0</v>
          </cell>
          <cell r="BF411">
            <v>40182</v>
          </cell>
          <cell r="BG411">
            <v>53800</v>
          </cell>
          <cell r="BH411">
            <v>1</v>
          </cell>
          <cell r="BI411" t="str">
            <v>115.100.320</v>
          </cell>
        </row>
        <row r="412">
          <cell r="AF412">
            <v>71391</v>
          </cell>
          <cell r="AG412" t="str">
            <v>McKinlay,Helen</v>
          </cell>
          <cell r="AH412" t="str">
            <v>F</v>
          </cell>
          <cell r="AI412">
            <v>23046</v>
          </cell>
          <cell r="AJ412">
            <v>29731</v>
          </cell>
          <cell r="AK412">
            <v>39170</v>
          </cell>
          <cell r="AL412" t="str">
            <v>EEI</v>
          </cell>
          <cell r="AM412">
            <v>2605075260</v>
          </cell>
          <cell r="AN412" t="str">
            <v>Industry and Business Relation</v>
          </cell>
          <cell r="AO412" t="str">
            <v>Industry &amp; Bus Relations Spec.</v>
          </cell>
          <cell r="AP412">
            <v>200946</v>
          </cell>
          <cell r="AQ412">
            <v>0</v>
          </cell>
          <cell r="AR412" t="str">
            <v>F</v>
          </cell>
          <cell r="AS412">
            <v>1</v>
          </cell>
          <cell r="AT412" t="str">
            <v>R</v>
          </cell>
          <cell r="AU412" t="str">
            <v>M</v>
          </cell>
          <cell r="AV412">
            <v>8231</v>
          </cell>
          <cell r="AW412" t="str">
            <v>Industry and Business Relation</v>
          </cell>
          <cell r="AX412" t="str">
            <v>ENP</v>
          </cell>
          <cell r="AY412" t="str">
            <v>EX</v>
          </cell>
          <cell r="AZ412">
            <v>200897</v>
          </cell>
          <cell r="BA412">
            <v>46.224418</v>
          </cell>
          <cell r="BB412">
            <v>38.15</v>
          </cell>
          <cell r="BC412">
            <v>91700</v>
          </cell>
          <cell r="BD412" t="str">
            <v>AN3</v>
          </cell>
          <cell r="BE412">
            <v>0</v>
          </cell>
          <cell r="BF412">
            <v>39170</v>
          </cell>
          <cell r="BG412">
            <v>19400</v>
          </cell>
          <cell r="BH412">
            <v>1</v>
          </cell>
          <cell r="BI412" t="str">
            <v>320.392.330.OM</v>
          </cell>
        </row>
        <row r="413">
          <cell r="AF413">
            <v>140521</v>
          </cell>
          <cell r="AG413" t="str">
            <v>McLaren,Scott Lloyd</v>
          </cell>
          <cell r="AH413" t="str">
            <v>M</v>
          </cell>
          <cell r="AI413">
            <v>26299</v>
          </cell>
          <cell r="AJ413">
            <v>40792</v>
          </cell>
          <cell r="AK413">
            <v>0</v>
          </cell>
          <cell r="AL413" t="str">
            <v>EEC</v>
          </cell>
          <cell r="AM413">
            <v>2604052345</v>
          </cell>
          <cell r="AN413" t="str">
            <v>Key Accounts</v>
          </cell>
          <cell r="AO413" t="str">
            <v>Account Representative</v>
          </cell>
          <cell r="AP413">
            <v>201669</v>
          </cell>
          <cell r="AQ413">
            <v>0</v>
          </cell>
          <cell r="AR413" t="str">
            <v>F</v>
          </cell>
          <cell r="AS413">
            <v>1</v>
          </cell>
          <cell r="AT413" t="str">
            <v>R</v>
          </cell>
          <cell r="AU413" t="str">
            <v>M</v>
          </cell>
          <cell r="AV413">
            <v>8191</v>
          </cell>
          <cell r="AW413" t="str">
            <v>Key Accounts</v>
          </cell>
          <cell r="AX413" t="str">
            <v>ENP</v>
          </cell>
          <cell r="AY413" t="str">
            <v>EX</v>
          </cell>
          <cell r="AZ413">
            <v>200714</v>
          </cell>
          <cell r="BA413">
            <v>34.781731999999998</v>
          </cell>
          <cell r="BB413">
            <v>38.15</v>
          </cell>
          <cell r="BC413">
            <v>69000</v>
          </cell>
          <cell r="BD413" t="str">
            <v>MS2</v>
          </cell>
          <cell r="BE413">
            <v>0</v>
          </cell>
          <cell r="BF413">
            <v>40792</v>
          </cell>
          <cell r="BG413">
            <v>3100</v>
          </cell>
          <cell r="BH413">
            <v>1</v>
          </cell>
          <cell r="BI413" t="str">
            <v>410.100.340.PW</v>
          </cell>
        </row>
        <row r="414">
          <cell r="AF414">
            <v>21050</v>
          </cell>
          <cell r="AG414" t="str">
            <v>McLeod,Robert D</v>
          </cell>
          <cell r="AH414" t="str">
            <v>M</v>
          </cell>
          <cell r="AI414">
            <v>21783</v>
          </cell>
          <cell r="AJ414">
            <v>30103</v>
          </cell>
          <cell r="AK414">
            <v>0</v>
          </cell>
          <cell r="AL414" t="str">
            <v>EEC</v>
          </cell>
          <cell r="AM414">
            <v>2604077060</v>
          </cell>
          <cell r="AN414" t="str">
            <v>EngPltCons</v>
          </cell>
          <cell r="AO414" t="str">
            <v>Mgr, Electrical Engineering</v>
          </cell>
          <cell r="AP414">
            <v>201493</v>
          </cell>
          <cell r="AQ414">
            <v>0</v>
          </cell>
          <cell r="AR414" t="str">
            <v>F</v>
          </cell>
          <cell r="AS414">
            <v>1</v>
          </cell>
          <cell r="AT414" t="str">
            <v>R</v>
          </cell>
          <cell r="AU414" t="str">
            <v>M</v>
          </cell>
          <cell r="AV414">
            <v>8134</v>
          </cell>
          <cell r="AW414" t="str">
            <v>EngPltCons</v>
          </cell>
          <cell r="AX414" t="str">
            <v>ENP</v>
          </cell>
          <cell r="AY414" t="str">
            <v>EX</v>
          </cell>
          <cell r="AZ414">
            <v>200537</v>
          </cell>
          <cell r="BA414">
            <v>77.780017999999998</v>
          </cell>
          <cell r="BB414">
            <v>38.15</v>
          </cell>
          <cell r="BC414">
            <v>154300</v>
          </cell>
          <cell r="BD414" t="str">
            <v>EN4</v>
          </cell>
          <cell r="BE414">
            <v>0</v>
          </cell>
          <cell r="BF414">
            <v>30103</v>
          </cell>
          <cell r="BG414">
            <v>32300</v>
          </cell>
          <cell r="BH414">
            <v>1</v>
          </cell>
          <cell r="BI414" t="str">
            <v>510.780.310.EL</v>
          </cell>
        </row>
        <row r="415">
          <cell r="AF415">
            <v>139534</v>
          </cell>
          <cell r="AG415" t="str">
            <v>McMaster,Maxwell Dale</v>
          </cell>
          <cell r="AH415" t="str">
            <v>M</v>
          </cell>
          <cell r="AI415">
            <v>18806</v>
          </cell>
          <cell r="AJ415">
            <v>40434</v>
          </cell>
          <cell r="AK415">
            <v>0</v>
          </cell>
          <cell r="AL415" t="str">
            <v>ENM</v>
          </cell>
          <cell r="AM415">
            <v>2600010000</v>
          </cell>
          <cell r="AN415" t="str">
            <v>CEO Office</v>
          </cell>
          <cell r="AO415" t="str">
            <v>EVP, Transmission &amp; Dist Ser.</v>
          </cell>
          <cell r="AP415">
            <v>8000</v>
          </cell>
          <cell r="AQ415">
            <v>0</v>
          </cell>
          <cell r="AR415" t="str">
            <v>F</v>
          </cell>
          <cell r="AS415">
            <v>1</v>
          </cell>
          <cell r="AT415" t="str">
            <v>R</v>
          </cell>
          <cell r="AU415" t="str">
            <v>M</v>
          </cell>
          <cell r="AV415">
            <v>8240</v>
          </cell>
          <cell r="AW415" t="str">
            <v>CEO Office</v>
          </cell>
          <cell r="AX415" t="str">
            <v>ENP</v>
          </cell>
          <cell r="AY415" t="str">
            <v>EX</v>
          </cell>
          <cell r="AZ415">
            <v>8035</v>
          </cell>
          <cell r="BA415">
            <v>186.51073700000001</v>
          </cell>
          <cell r="BB415">
            <v>38.15</v>
          </cell>
          <cell r="BC415">
            <v>370000</v>
          </cell>
          <cell r="BD415">
            <v>0</v>
          </cell>
          <cell r="BE415">
            <v>0</v>
          </cell>
          <cell r="BF415">
            <v>40434</v>
          </cell>
          <cell r="BG415">
            <v>146500</v>
          </cell>
          <cell r="BH415">
            <v>1</v>
          </cell>
          <cell r="BI415" t="str">
            <v>920.100.120</v>
          </cell>
        </row>
        <row r="416">
          <cell r="AF416">
            <v>140003</v>
          </cell>
          <cell r="AG416" t="str">
            <v>McMaster,Steven A</v>
          </cell>
          <cell r="AH416" t="str">
            <v>M</v>
          </cell>
          <cell r="AI416">
            <v>25961</v>
          </cell>
          <cell r="AJ416">
            <v>40547</v>
          </cell>
          <cell r="AK416">
            <v>0</v>
          </cell>
          <cell r="AL416" t="str">
            <v>EEC</v>
          </cell>
          <cell r="AM416">
            <v>2604052355</v>
          </cell>
          <cell r="AN416" t="str">
            <v>Enterprise Accounts</v>
          </cell>
          <cell r="AO416" t="str">
            <v>Account Manager</v>
          </cell>
          <cell r="AP416">
            <v>200796</v>
          </cell>
          <cell r="AQ416">
            <v>0</v>
          </cell>
          <cell r="AR416" t="str">
            <v>F</v>
          </cell>
          <cell r="AS416">
            <v>1</v>
          </cell>
          <cell r="AT416" t="str">
            <v>R</v>
          </cell>
          <cell r="AU416" t="str">
            <v>M</v>
          </cell>
          <cell r="AV416">
            <v>8192</v>
          </cell>
          <cell r="AW416" t="str">
            <v>Enterprise Accounts</v>
          </cell>
          <cell r="AX416" t="str">
            <v>ENP</v>
          </cell>
          <cell r="AY416" t="str">
            <v>EX</v>
          </cell>
          <cell r="AZ416">
            <v>201781</v>
          </cell>
          <cell r="BA416">
            <v>45.367477000000001</v>
          </cell>
          <cell r="BB416">
            <v>38.15</v>
          </cell>
          <cell r="BC416">
            <v>90000.001000000004</v>
          </cell>
          <cell r="BD416" t="str">
            <v>MS3</v>
          </cell>
          <cell r="BE416">
            <v>0</v>
          </cell>
          <cell r="BF416">
            <v>40547</v>
          </cell>
          <cell r="BG416">
            <v>20000</v>
          </cell>
          <cell r="BH416">
            <v>1</v>
          </cell>
          <cell r="BI416" t="str">
            <v>410.100.340.PW</v>
          </cell>
        </row>
        <row r="417">
          <cell r="AF417">
            <v>140196</v>
          </cell>
          <cell r="AG417" t="str">
            <v>McMillan,Cam</v>
          </cell>
          <cell r="AH417" t="str">
            <v>M</v>
          </cell>
          <cell r="AI417">
            <v>28145</v>
          </cell>
          <cell r="AJ417">
            <v>40645</v>
          </cell>
          <cell r="AK417">
            <v>0</v>
          </cell>
          <cell r="AL417" t="str">
            <v>EEC</v>
          </cell>
          <cell r="AM417">
            <v>2604077080</v>
          </cell>
          <cell r="AN417" t="str">
            <v>GencoFinance</v>
          </cell>
          <cell r="AO417" t="str">
            <v>Wholesale Energy Analyst</v>
          </cell>
          <cell r="AP417">
            <v>201561</v>
          </cell>
          <cell r="AQ417">
            <v>0</v>
          </cell>
          <cell r="AR417" t="str">
            <v>F</v>
          </cell>
          <cell r="AS417">
            <v>1</v>
          </cell>
          <cell r="AT417" t="str">
            <v>R</v>
          </cell>
          <cell r="AU417" t="str">
            <v>M</v>
          </cell>
          <cell r="AV417">
            <v>8112</v>
          </cell>
          <cell r="AW417" t="str">
            <v>GencoFinance</v>
          </cell>
          <cell r="AX417" t="str">
            <v>ENP</v>
          </cell>
          <cell r="AY417" t="str">
            <v>EX</v>
          </cell>
          <cell r="AZ417">
            <v>201804</v>
          </cell>
          <cell r="BA417">
            <v>48.391975000000002</v>
          </cell>
          <cell r="BB417">
            <v>38.15</v>
          </cell>
          <cell r="BC417">
            <v>96000</v>
          </cell>
          <cell r="BD417" t="str">
            <v>AF3</v>
          </cell>
          <cell r="BE417">
            <v>0</v>
          </cell>
          <cell r="BF417">
            <v>40645</v>
          </cell>
          <cell r="BG417">
            <v>15500</v>
          </cell>
          <cell r="BH417">
            <v>1</v>
          </cell>
          <cell r="BI417" t="str">
            <v>210.352.330</v>
          </cell>
        </row>
        <row r="418">
          <cell r="AF418">
            <v>137590</v>
          </cell>
          <cell r="AG418" t="str">
            <v>McMillan,Terry</v>
          </cell>
          <cell r="AH418" t="str">
            <v>M</v>
          </cell>
          <cell r="AI418">
            <v>22102</v>
          </cell>
          <cell r="AJ418">
            <v>37697</v>
          </cell>
          <cell r="AK418">
            <v>0</v>
          </cell>
          <cell r="AL418" t="str">
            <v>ENM</v>
          </cell>
          <cell r="AM418">
            <v>2603033220</v>
          </cell>
          <cell r="AN418" t="str">
            <v>System Admin</v>
          </cell>
          <cell r="AO418" t="str">
            <v>Infrastructure Spec.WindowsAdm</v>
          </cell>
          <cell r="AP418">
            <v>200875</v>
          </cell>
          <cell r="AQ418">
            <v>0</v>
          </cell>
          <cell r="AR418" t="str">
            <v>F</v>
          </cell>
          <cell r="AS418">
            <v>1</v>
          </cell>
          <cell r="AT418" t="str">
            <v>R</v>
          </cell>
          <cell r="AU418" t="str">
            <v>M</v>
          </cell>
          <cell r="AV418">
            <v>8162</v>
          </cell>
          <cell r="AW418" t="str">
            <v>System Admin</v>
          </cell>
          <cell r="AX418" t="str">
            <v>ENP</v>
          </cell>
          <cell r="AY418" t="str">
            <v>EX</v>
          </cell>
          <cell r="AZ418">
            <v>201507</v>
          </cell>
          <cell r="BA418">
            <v>55.953220999999999</v>
          </cell>
          <cell r="BB418">
            <v>38.15</v>
          </cell>
          <cell r="BC418">
            <v>111000</v>
          </cell>
          <cell r="BD418" t="str">
            <v>IS3</v>
          </cell>
          <cell r="BE418">
            <v>0</v>
          </cell>
          <cell r="BF418">
            <v>37697</v>
          </cell>
          <cell r="BG418">
            <v>23300</v>
          </cell>
          <cell r="BH418">
            <v>1</v>
          </cell>
          <cell r="BI418" t="str">
            <v>310.100.320.NE</v>
          </cell>
        </row>
        <row r="419">
          <cell r="AF419">
            <v>74369</v>
          </cell>
          <cell r="AG419" t="str">
            <v>McNamee,Brenda</v>
          </cell>
          <cell r="AH419" t="str">
            <v>F</v>
          </cell>
          <cell r="AI419">
            <v>21583</v>
          </cell>
          <cell r="AJ419">
            <v>29858</v>
          </cell>
          <cell r="AK419">
            <v>39571</v>
          </cell>
          <cell r="AL419" t="str">
            <v>EEI</v>
          </cell>
          <cell r="AM419">
            <v>2605075250</v>
          </cell>
          <cell r="AN419" t="str">
            <v>Revenue and Billing Operations</v>
          </cell>
          <cell r="AO419" t="str">
            <v>Revenue Cycle Ops Specialist</v>
          </cell>
          <cell r="AP419">
            <v>200930</v>
          </cell>
          <cell r="AQ419">
            <v>0</v>
          </cell>
          <cell r="AR419" t="str">
            <v>F</v>
          </cell>
          <cell r="AS419">
            <v>1</v>
          </cell>
          <cell r="AT419" t="str">
            <v>R</v>
          </cell>
          <cell r="AU419" t="str">
            <v>M</v>
          </cell>
          <cell r="AV419">
            <v>8231</v>
          </cell>
          <cell r="AW419" t="str">
            <v>Revenue and Billing Operations</v>
          </cell>
          <cell r="AX419" t="str">
            <v>ENP</v>
          </cell>
          <cell r="AY419" t="str">
            <v>EX</v>
          </cell>
          <cell r="AZ419">
            <v>200944</v>
          </cell>
          <cell r="BA419">
            <v>48.896057999999996</v>
          </cell>
          <cell r="BB419">
            <v>38.15</v>
          </cell>
          <cell r="BC419">
            <v>97000</v>
          </cell>
          <cell r="BD419" t="str">
            <v>AN3</v>
          </cell>
          <cell r="BE419">
            <v>0</v>
          </cell>
          <cell r="BF419">
            <v>29858</v>
          </cell>
          <cell r="BG419">
            <v>21400</v>
          </cell>
          <cell r="BH419">
            <v>1</v>
          </cell>
          <cell r="BI419" t="str">
            <v>NSD</v>
          </cell>
        </row>
        <row r="420">
          <cell r="AF420">
            <v>137199</v>
          </cell>
          <cell r="AG420" t="str">
            <v>McQuarrie,Penny</v>
          </cell>
          <cell r="AH420" t="str">
            <v>F</v>
          </cell>
          <cell r="AI420">
            <v>23596</v>
          </cell>
          <cell r="AJ420">
            <v>37258</v>
          </cell>
          <cell r="AK420">
            <v>0</v>
          </cell>
          <cell r="AL420" t="str">
            <v>EPC</v>
          </cell>
          <cell r="AM420">
            <v>2602045300</v>
          </cell>
          <cell r="AN420" t="str">
            <v>Client Services</v>
          </cell>
          <cell r="AO420" t="str">
            <v>Client Services Team Lead</v>
          </cell>
          <cell r="AP420">
            <v>9846</v>
          </cell>
          <cell r="AQ420">
            <v>0</v>
          </cell>
          <cell r="AR420" t="str">
            <v>F</v>
          </cell>
          <cell r="AS420">
            <v>1</v>
          </cell>
          <cell r="AT420" t="str">
            <v>R</v>
          </cell>
          <cell r="AU420" t="str">
            <v>M</v>
          </cell>
          <cell r="AV420">
            <v>8202</v>
          </cell>
          <cell r="AW420" t="str">
            <v>Client Services</v>
          </cell>
          <cell r="AX420" t="str">
            <v>ENP</v>
          </cell>
          <cell r="AY420" t="str">
            <v>EX</v>
          </cell>
          <cell r="AZ420">
            <v>200257</v>
          </cell>
          <cell r="BA420">
            <v>51.527372</v>
          </cell>
          <cell r="BB420">
            <v>38.15</v>
          </cell>
          <cell r="BC420">
            <v>102220.001</v>
          </cell>
          <cell r="BD420" t="str">
            <v>OP3</v>
          </cell>
          <cell r="BE420">
            <v>0</v>
          </cell>
          <cell r="BF420">
            <v>37258</v>
          </cell>
          <cell r="BG420">
            <v>20700</v>
          </cell>
          <cell r="BH420">
            <v>1</v>
          </cell>
          <cell r="BI420" t="str">
            <v>NSD</v>
          </cell>
        </row>
        <row r="421">
          <cell r="AF421">
            <v>138194</v>
          </cell>
          <cell r="AG421" t="str">
            <v>McRae,Lynn M</v>
          </cell>
          <cell r="AH421" t="str">
            <v>F</v>
          </cell>
          <cell r="AI421">
            <v>24296</v>
          </cell>
          <cell r="AJ421">
            <v>38929</v>
          </cell>
          <cell r="AK421">
            <v>0</v>
          </cell>
          <cell r="AL421" t="str">
            <v>ENM</v>
          </cell>
          <cell r="AM421">
            <v>2603023000</v>
          </cell>
          <cell r="AN421" t="str">
            <v>Legal Services</v>
          </cell>
          <cell r="AO421" t="str">
            <v>Mgr, Legal Ser -Infrastructure</v>
          </cell>
          <cell r="AP421">
            <v>200549</v>
          </cell>
          <cell r="AQ421">
            <v>0</v>
          </cell>
          <cell r="AR421" t="str">
            <v>F</v>
          </cell>
          <cell r="AS421">
            <v>1</v>
          </cell>
          <cell r="AT421" t="str">
            <v>R</v>
          </cell>
          <cell r="AU421" t="str">
            <v>M</v>
          </cell>
          <cell r="AV421">
            <v>8183</v>
          </cell>
          <cell r="AW421" t="str">
            <v>Legal Services</v>
          </cell>
          <cell r="AX421" t="str">
            <v>ENP</v>
          </cell>
          <cell r="AY421" t="str">
            <v>EX</v>
          </cell>
          <cell r="AZ421">
            <v>201634</v>
          </cell>
          <cell r="BA421">
            <v>80.350842</v>
          </cell>
          <cell r="BB421">
            <v>38.15</v>
          </cell>
          <cell r="BC421">
            <v>159400</v>
          </cell>
          <cell r="BD421" t="str">
            <v>LA4</v>
          </cell>
          <cell r="BE421">
            <v>0</v>
          </cell>
          <cell r="BF421">
            <v>38929</v>
          </cell>
          <cell r="BG421">
            <v>36500</v>
          </cell>
          <cell r="BH421">
            <v>1</v>
          </cell>
          <cell r="BI421" t="str">
            <v>115.100.330</v>
          </cell>
        </row>
        <row r="422">
          <cell r="AF422">
            <v>65060</v>
          </cell>
          <cell r="AG422" t="str">
            <v>McVeigh,William Louis</v>
          </cell>
          <cell r="AH422" t="str">
            <v>M</v>
          </cell>
          <cell r="AI422">
            <v>18329</v>
          </cell>
          <cell r="AJ422">
            <v>29178</v>
          </cell>
          <cell r="AK422">
            <v>0</v>
          </cell>
          <cell r="AL422" t="str">
            <v>EPC</v>
          </cell>
          <cell r="AM422">
            <v>2602041300</v>
          </cell>
          <cell r="AN422" t="str">
            <v>Electircal Engineering - DIST</v>
          </cell>
          <cell r="AO422" t="str">
            <v>Senior Engineer, Standards</v>
          </cell>
          <cell r="AP422">
            <v>9840</v>
          </cell>
          <cell r="AQ422">
            <v>0</v>
          </cell>
          <cell r="AR422" t="str">
            <v>F</v>
          </cell>
          <cell r="AS422">
            <v>1</v>
          </cell>
          <cell r="AT422" t="str">
            <v>R</v>
          </cell>
          <cell r="AU422" t="str">
            <v>M</v>
          </cell>
          <cell r="AV422">
            <v>8133</v>
          </cell>
          <cell r="AW422" t="str">
            <v>Electircal Engineering - DIST</v>
          </cell>
          <cell r="AX422" t="str">
            <v>ENP</v>
          </cell>
          <cell r="AY422" t="str">
            <v>EX</v>
          </cell>
          <cell r="AZ422">
            <v>9817</v>
          </cell>
          <cell r="BA422">
            <v>70.067547000000005</v>
          </cell>
          <cell r="BB422">
            <v>38.15</v>
          </cell>
          <cell r="BC422">
            <v>139000</v>
          </cell>
          <cell r="BD422" t="str">
            <v>ENS</v>
          </cell>
          <cell r="BE422">
            <v>0</v>
          </cell>
          <cell r="BF422">
            <v>29178</v>
          </cell>
          <cell r="BG422">
            <v>28000</v>
          </cell>
          <cell r="BH422">
            <v>1</v>
          </cell>
          <cell r="BI422" t="str">
            <v>510.780.320.EL</v>
          </cell>
        </row>
        <row r="423">
          <cell r="AF423">
            <v>138678</v>
          </cell>
          <cell r="AG423" t="str">
            <v>Meadows,Bonnie J</v>
          </cell>
          <cell r="AH423" t="str">
            <v>F</v>
          </cell>
          <cell r="AI423">
            <v>20260</v>
          </cell>
          <cell r="AJ423">
            <v>39571</v>
          </cell>
          <cell r="AK423">
            <v>0</v>
          </cell>
          <cell r="AL423" t="str">
            <v>ENM</v>
          </cell>
          <cell r="AM423">
            <v>2603033300</v>
          </cell>
          <cell r="AN423" t="str">
            <v>Enterprise PMO</v>
          </cell>
          <cell r="AO423" t="str">
            <v>Project Manager</v>
          </cell>
          <cell r="AP423">
            <v>9886</v>
          </cell>
          <cell r="AQ423">
            <v>0</v>
          </cell>
          <cell r="AR423" t="str">
            <v>F</v>
          </cell>
          <cell r="AS423">
            <v>1</v>
          </cell>
          <cell r="AT423" t="str">
            <v>R</v>
          </cell>
          <cell r="AU423" t="str">
            <v>M</v>
          </cell>
          <cell r="AV423">
            <v>8162</v>
          </cell>
          <cell r="AW423" t="str">
            <v>Enterprise PMO</v>
          </cell>
          <cell r="AX423" t="str">
            <v>ENP</v>
          </cell>
          <cell r="AY423" t="str">
            <v>EX</v>
          </cell>
          <cell r="AZ423">
            <v>201108</v>
          </cell>
          <cell r="BA423">
            <v>52.424639999999997</v>
          </cell>
          <cell r="BB423">
            <v>38.15</v>
          </cell>
          <cell r="BC423">
            <v>104000.001</v>
          </cell>
          <cell r="BD423" t="str">
            <v>IS3</v>
          </cell>
          <cell r="BE423">
            <v>0</v>
          </cell>
          <cell r="BF423">
            <v>39195</v>
          </cell>
          <cell r="BG423">
            <v>20800</v>
          </cell>
          <cell r="BH423">
            <v>1</v>
          </cell>
          <cell r="BI423" t="str">
            <v>922.152.220.OM</v>
          </cell>
        </row>
        <row r="424">
          <cell r="AF424">
            <v>140549</v>
          </cell>
          <cell r="AG424" t="str">
            <v>Melendez-Duke,Kevin</v>
          </cell>
          <cell r="AH424" t="str">
            <v>M</v>
          </cell>
          <cell r="AI424">
            <v>26049</v>
          </cell>
          <cell r="AJ424">
            <v>40805</v>
          </cell>
          <cell r="AK424">
            <v>0</v>
          </cell>
          <cell r="AL424" t="str">
            <v>EEC</v>
          </cell>
          <cell r="AM424">
            <v>2604052345</v>
          </cell>
          <cell r="AN424" t="str">
            <v>Key Accounts</v>
          </cell>
          <cell r="AO424" t="str">
            <v>Account Representative</v>
          </cell>
          <cell r="AP424">
            <v>201669</v>
          </cell>
          <cell r="AQ424">
            <v>0</v>
          </cell>
          <cell r="AR424" t="str">
            <v>F</v>
          </cell>
          <cell r="AS424">
            <v>1</v>
          </cell>
          <cell r="AT424" t="str">
            <v>R</v>
          </cell>
          <cell r="AU424" t="str">
            <v>M</v>
          </cell>
          <cell r="AV424">
            <v>8190</v>
          </cell>
          <cell r="AW424" t="str">
            <v>Key Accounts</v>
          </cell>
          <cell r="AX424" t="str">
            <v>ENP</v>
          </cell>
          <cell r="AY424" t="str">
            <v>EX</v>
          </cell>
          <cell r="AZ424">
            <v>200819</v>
          </cell>
          <cell r="BA424">
            <v>34.781731999999998</v>
          </cell>
          <cell r="BB424">
            <v>38.15</v>
          </cell>
          <cell r="BC424">
            <v>69000</v>
          </cell>
          <cell r="BD424" t="str">
            <v>MS1</v>
          </cell>
          <cell r="BE424">
            <v>0</v>
          </cell>
          <cell r="BF424">
            <v>40805</v>
          </cell>
          <cell r="BG424">
            <v>2700</v>
          </cell>
          <cell r="BH424">
            <v>1</v>
          </cell>
          <cell r="BI424" t="str">
            <v>410.100.360.PW</v>
          </cell>
        </row>
        <row r="425">
          <cell r="AF425">
            <v>141098</v>
          </cell>
          <cell r="AG425" t="str">
            <v>Melnyk,Brett</v>
          </cell>
          <cell r="AH425" t="str">
            <v>M</v>
          </cell>
          <cell r="AI425">
            <v>26657</v>
          </cell>
          <cell r="AJ425">
            <v>41099</v>
          </cell>
          <cell r="AK425">
            <v>0</v>
          </cell>
          <cell r="AL425" t="str">
            <v>EEC</v>
          </cell>
          <cell r="AM425">
            <v>2604052130</v>
          </cell>
          <cell r="AN425" t="str">
            <v>Small Commercials Mkts</v>
          </cell>
          <cell r="AO425" t="str">
            <v>Sales Associate</v>
          </cell>
          <cell r="AP425">
            <v>200082</v>
          </cell>
          <cell r="AQ425">
            <v>0</v>
          </cell>
          <cell r="AR425" t="str">
            <v>F</v>
          </cell>
          <cell r="AS425">
            <v>1</v>
          </cell>
          <cell r="AT425" t="str">
            <v>R</v>
          </cell>
          <cell r="AU425" t="str">
            <v>M</v>
          </cell>
          <cell r="AV425">
            <v>8190</v>
          </cell>
          <cell r="AW425" t="str">
            <v>Small Commercials Mkts</v>
          </cell>
          <cell r="AX425" t="str">
            <v>ENP</v>
          </cell>
          <cell r="AY425" t="str">
            <v>EX</v>
          </cell>
          <cell r="AZ425">
            <v>201879</v>
          </cell>
          <cell r="BA425">
            <v>20.163322999999998</v>
          </cell>
          <cell r="BB425">
            <v>38.15</v>
          </cell>
          <cell r="BC425">
            <v>40000</v>
          </cell>
          <cell r="BD425" t="str">
            <v>MS1</v>
          </cell>
          <cell r="BE425">
            <v>0</v>
          </cell>
          <cell r="BF425">
            <v>41099</v>
          </cell>
          <cell r="BG425">
            <v>0</v>
          </cell>
          <cell r="BH425">
            <v>0</v>
          </cell>
          <cell r="BI425" t="str">
            <v>NSD</v>
          </cell>
        </row>
        <row r="426">
          <cell r="AF426">
            <v>141165</v>
          </cell>
          <cell r="AG426" t="str">
            <v>Mercer,William (Bill) N</v>
          </cell>
          <cell r="AH426" t="str">
            <v>M</v>
          </cell>
          <cell r="AI426">
            <v>21194</v>
          </cell>
          <cell r="AJ426">
            <v>41148</v>
          </cell>
          <cell r="AK426">
            <v>0</v>
          </cell>
          <cell r="AL426" t="str">
            <v>EEC</v>
          </cell>
          <cell r="AM426">
            <v>2604077000</v>
          </cell>
          <cell r="AN426" t="str">
            <v>GENCO Operations</v>
          </cell>
          <cell r="AO426" t="str">
            <v>General Manager,Shepard Plant</v>
          </cell>
          <cell r="AP426">
            <v>201268</v>
          </cell>
          <cell r="AQ426">
            <v>0</v>
          </cell>
          <cell r="AR426" t="str">
            <v>F</v>
          </cell>
          <cell r="AS426">
            <v>1</v>
          </cell>
          <cell r="AT426" t="str">
            <v>R</v>
          </cell>
          <cell r="AU426" t="str">
            <v>M</v>
          </cell>
          <cell r="AV426">
            <v>8136</v>
          </cell>
          <cell r="AW426" t="str">
            <v>GENCO Operations</v>
          </cell>
          <cell r="AX426" t="str">
            <v>ENP</v>
          </cell>
          <cell r="AY426" t="str">
            <v>EX</v>
          </cell>
          <cell r="AZ426">
            <v>202050</v>
          </cell>
          <cell r="BA426">
            <v>93.255368000000004</v>
          </cell>
          <cell r="BB426">
            <v>38.15</v>
          </cell>
          <cell r="BC426">
            <v>184999.99900000001</v>
          </cell>
          <cell r="BD426" t="str">
            <v>EN6</v>
          </cell>
          <cell r="BE426">
            <v>0</v>
          </cell>
          <cell r="BF426">
            <v>41148</v>
          </cell>
          <cell r="BG426">
            <v>0</v>
          </cell>
          <cell r="BH426">
            <v>0</v>
          </cell>
          <cell r="BI426" t="str">
            <v>NSD</v>
          </cell>
        </row>
        <row r="427">
          <cell r="AF427">
            <v>141042</v>
          </cell>
          <cell r="AG427" t="str">
            <v>Meyer,Dylan</v>
          </cell>
          <cell r="AH427" t="str">
            <v>M</v>
          </cell>
          <cell r="AI427">
            <v>29833</v>
          </cell>
          <cell r="AJ427">
            <v>41071</v>
          </cell>
          <cell r="AK427">
            <v>0</v>
          </cell>
          <cell r="AL427" t="str">
            <v>EEC</v>
          </cell>
          <cell r="AM427">
            <v>2604077050</v>
          </cell>
          <cell r="AN427" t="str">
            <v>Commercial Valuations</v>
          </cell>
          <cell r="AO427" t="str">
            <v>Com Valuations Specialist</v>
          </cell>
          <cell r="AP427">
            <v>200063</v>
          </cell>
          <cell r="AQ427">
            <v>0</v>
          </cell>
          <cell r="AR427" t="str">
            <v>F</v>
          </cell>
          <cell r="AS427">
            <v>1</v>
          </cell>
          <cell r="AT427" t="str">
            <v>R</v>
          </cell>
          <cell r="AU427" t="str">
            <v>M</v>
          </cell>
          <cell r="AV427">
            <v>8243</v>
          </cell>
          <cell r="AW427" t="str">
            <v>Commercial Valuations</v>
          </cell>
          <cell r="AX427" t="str">
            <v>ENP</v>
          </cell>
          <cell r="AY427" t="str">
            <v>EX</v>
          </cell>
          <cell r="AZ427">
            <v>200765</v>
          </cell>
          <cell r="BA427">
            <v>52.928722999999998</v>
          </cell>
          <cell r="BB427">
            <v>38.15</v>
          </cell>
          <cell r="BC427">
            <v>105000.001</v>
          </cell>
          <cell r="BD427" t="str">
            <v>CD3</v>
          </cell>
          <cell r="BE427">
            <v>0</v>
          </cell>
          <cell r="BF427">
            <v>41071</v>
          </cell>
          <cell r="BG427">
            <v>0</v>
          </cell>
          <cell r="BH427">
            <v>0</v>
          </cell>
          <cell r="BI427" t="str">
            <v>NSD</v>
          </cell>
        </row>
        <row r="428">
          <cell r="AF428">
            <v>140899</v>
          </cell>
          <cell r="AG428" t="str">
            <v>Miller,Robert J</v>
          </cell>
          <cell r="AH428" t="str">
            <v>M</v>
          </cell>
          <cell r="AI428">
            <v>32158</v>
          </cell>
          <cell r="AJ428">
            <v>41009</v>
          </cell>
          <cell r="AK428">
            <v>0</v>
          </cell>
          <cell r="AL428" t="str">
            <v>EEC</v>
          </cell>
          <cell r="AM428">
            <v>2604052390</v>
          </cell>
          <cell r="AN428" t="str">
            <v>Customer Care</v>
          </cell>
          <cell r="AO428" t="str">
            <v>Com. Markets Optimization Spec</v>
          </cell>
          <cell r="AP428">
            <v>201849</v>
          </cell>
          <cell r="AQ428">
            <v>0</v>
          </cell>
          <cell r="AR428" t="str">
            <v>F</v>
          </cell>
          <cell r="AS428">
            <v>1</v>
          </cell>
          <cell r="AT428" t="str">
            <v>R</v>
          </cell>
          <cell r="AU428" t="str">
            <v>M</v>
          </cell>
          <cell r="AV428">
            <v>8231</v>
          </cell>
          <cell r="AW428" t="str">
            <v>Customer Care</v>
          </cell>
          <cell r="AX428" t="str">
            <v>ENP</v>
          </cell>
          <cell r="AY428" t="str">
            <v>EX</v>
          </cell>
          <cell r="AZ428">
            <v>201987</v>
          </cell>
          <cell r="BA428">
            <v>46.375642999999997</v>
          </cell>
          <cell r="BB428">
            <v>38.15</v>
          </cell>
          <cell r="BC428">
            <v>92000.001000000004</v>
          </cell>
          <cell r="BD428" t="str">
            <v>AN3</v>
          </cell>
          <cell r="BE428">
            <v>0</v>
          </cell>
          <cell r="BF428">
            <v>41009</v>
          </cell>
          <cell r="BG428">
            <v>0</v>
          </cell>
          <cell r="BH428">
            <v>0</v>
          </cell>
          <cell r="BI428" t="str">
            <v>NSD</v>
          </cell>
        </row>
        <row r="429">
          <cell r="AF429">
            <v>139543</v>
          </cell>
          <cell r="AG429" t="str">
            <v>Millice,Eric D</v>
          </cell>
          <cell r="AH429" t="str">
            <v>M</v>
          </cell>
          <cell r="AI429">
            <v>23108</v>
          </cell>
          <cell r="AJ429">
            <v>40455</v>
          </cell>
          <cell r="AK429">
            <v>0</v>
          </cell>
          <cell r="AL429" t="str">
            <v>ENM</v>
          </cell>
          <cell r="AM429">
            <v>2603033250</v>
          </cell>
          <cell r="AN429" t="str">
            <v>Security Admin</v>
          </cell>
          <cell r="AO429" t="str">
            <v>IT Security Specialist</v>
          </cell>
          <cell r="AP429">
            <v>202034</v>
          </cell>
          <cell r="AQ429">
            <v>0</v>
          </cell>
          <cell r="AR429" t="str">
            <v>F</v>
          </cell>
          <cell r="AS429">
            <v>1</v>
          </cell>
          <cell r="AT429" t="str">
            <v>R</v>
          </cell>
          <cell r="AU429" t="str">
            <v>M</v>
          </cell>
          <cell r="AV429">
            <v>8162</v>
          </cell>
          <cell r="AW429" t="str">
            <v>Security Admin</v>
          </cell>
          <cell r="AX429" t="str">
            <v>ENP</v>
          </cell>
          <cell r="AY429" t="str">
            <v>EX</v>
          </cell>
          <cell r="AZ429">
            <v>200336</v>
          </cell>
          <cell r="BA429">
            <v>56.104446000000003</v>
          </cell>
          <cell r="BB429">
            <v>38.15</v>
          </cell>
          <cell r="BC429">
            <v>111300</v>
          </cell>
          <cell r="BD429" t="str">
            <v>IS3</v>
          </cell>
          <cell r="BE429">
            <v>0</v>
          </cell>
          <cell r="BF429">
            <v>40455</v>
          </cell>
          <cell r="BG429">
            <v>14348</v>
          </cell>
          <cell r="BH429">
            <v>1</v>
          </cell>
          <cell r="BI429" t="str">
            <v>310.100.320.NE</v>
          </cell>
        </row>
        <row r="430">
          <cell r="AF430">
            <v>141017</v>
          </cell>
          <cell r="AG430" t="str">
            <v>Mills,Colin J</v>
          </cell>
          <cell r="AH430" t="str">
            <v>M</v>
          </cell>
          <cell r="AI430">
            <v>23271</v>
          </cell>
          <cell r="AJ430">
            <v>41051</v>
          </cell>
          <cell r="AK430">
            <v>0</v>
          </cell>
          <cell r="AL430" t="str">
            <v>EEC</v>
          </cell>
          <cell r="AM430">
            <v>2604077000</v>
          </cell>
          <cell r="AN430" t="str">
            <v>GENCO Operations</v>
          </cell>
          <cell r="AO430" t="str">
            <v>Director, GWE Fleet Operations</v>
          </cell>
          <cell r="AP430">
            <v>201268</v>
          </cell>
          <cell r="AQ430">
            <v>0</v>
          </cell>
          <cell r="AR430" t="str">
            <v>F</v>
          </cell>
          <cell r="AS430">
            <v>1</v>
          </cell>
          <cell r="AT430" t="str">
            <v>R</v>
          </cell>
          <cell r="AU430" t="str">
            <v>M</v>
          </cell>
          <cell r="AV430">
            <v>8205</v>
          </cell>
          <cell r="AW430" t="str">
            <v>GENCO Operations</v>
          </cell>
          <cell r="AX430" t="str">
            <v>ENP</v>
          </cell>
          <cell r="AY430" t="str">
            <v>EX</v>
          </cell>
          <cell r="AZ430">
            <v>201871</v>
          </cell>
          <cell r="BA430">
            <v>93.255368000000004</v>
          </cell>
          <cell r="BB430">
            <v>38.15</v>
          </cell>
          <cell r="BC430">
            <v>184999.99900000001</v>
          </cell>
          <cell r="BD430" t="str">
            <v>OP6</v>
          </cell>
          <cell r="BE430">
            <v>0</v>
          </cell>
          <cell r="BF430">
            <v>41051</v>
          </cell>
          <cell r="BG430">
            <v>0</v>
          </cell>
          <cell r="BH430">
            <v>0</v>
          </cell>
          <cell r="BI430" t="str">
            <v>NSD</v>
          </cell>
        </row>
        <row r="431">
          <cell r="AF431">
            <v>140045</v>
          </cell>
          <cell r="AG431" t="str">
            <v>Minhaz,Ronnie</v>
          </cell>
          <cell r="AH431" t="str">
            <v>M</v>
          </cell>
          <cell r="AI431">
            <v>29657</v>
          </cell>
          <cell r="AJ431">
            <v>40560</v>
          </cell>
          <cell r="AK431">
            <v>0</v>
          </cell>
          <cell r="AL431" t="str">
            <v>EPC</v>
          </cell>
          <cell r="AM431">
            <v>2602041600</v>
          </cell>
          <cell r="AN431" t="str">
            <v>System &amp; Equipment Engineering</v>
          </cell>
          <cell r="AO431" t="str">
            <v>Substation Equipment Eng</v>
          </cell>
          <cell r="AP431">
            <v>200387</v>
          </cell>
          <cell r="AQ431">
            <v>0</v>
          </cell>
          <cell r="AR431" t="str">
            <v>F</v>
          </cell>
          <cell r="AS431">
            <v>1</v>
          </cell>
          <cell r="AT431" t="str">
            <v>R</v>
          </cell>
          <cell r="AU431" t="str">
            <v>M</v>
          </cell>
          <cell r="AV431">
            <v>8131</v>
          </cell>
          <cell r="AW431" t="str">
            <v>System &amp; Equipment Engineering</v>
          </cell>
          <cell r="AX431" t="str">
            <v>ENP</v>
          </cell>
          <cell r="AY431" t="str">
            <v>EX</v>
          </cell>
          <cell r="AZ431">
            <v>9838</v>
          </cell>
          <cell r="BA431">
            <v>41.334811999999999</v>
          </cell>
          <cell r="BB431">
            <v>38.15</v>
          </cell>
          <cell r="BC431">
            <v>82000</v>
          </cell>
          <cell r="BD431" t="str">
            <v>EN2</v>
          </cell>
          <cell r="BE431">
            <v>0</v>
          </cell>
          <cell r="BF431">
            <v>40560</v>
          </cell>
          <cell r="BG431">
            <v>10000</v>
          </cell>
          <cell r="BH431">
            <v>1</v>
          </cell>
          <cell r="BI431" t="str">
            <v>510.780.340.EL</v>
          </cell>
        </row>
        <row r="432">
          <cell r="AF432">
            <v>138006</v>
          </cell>
          <cell r="AG432" t="str">
            <v>Mittal,Ankur</v>
          </cell>
          <cell r="AH432" t="str">
            <v>M</v>
          </cell>
          <cell r="AI432">
            <v>30063</v>
          </cell>
          <cell r="AJ432">
            <v>38642</v>
          </cell>
          <cell r="AK432">
            <v>39216</v>
          </cell>
          <cell r="AL432" t="str">
            <v>ENV</v>
          </cell>
          <cell r="AM432">
            <v>2606065000</v>
          </cell>
          <cell r="AN432" t="str">
            <v>Envision Operations</v>
          </cell>
          <cell r="AO432" t="str">
            <v>Senior Network Engineer</v>
          </cell>
          <cell r="AP432">
            <v>200522</v>
          </cell>
          <cell r="AQ432">
            <v>0</v>
          </cell>
          <cell r="AR432" t="str">
            <v>F</v>
          </cell>
          <cell r="AS432">
            <v>1</v>
          </cell>
          <cell r="AT432" t="str">
            <v>R</v>
          </cell>
          <cell r="AU432" t="str">
            <v>M</v>
          </cell>
          <cell r="AV432">
            <v>8132</v>
          </cell>
          <cell r="AW432" t="str">
            <v>Envision Operations</v>
          </cell>
          <cell r="AX432" t="str">
            <v>ENP</v>
          </cell>
          <cell r="AY432" t="str">
            <v>EX</v>
          </cell>
          <cell r="AZ432">
            <v>200517</v>
          </cell>
          <cell r="BA432">
            <v>49.400140999999998</v>
          </cell>
          <cell r="BB432">
            <v>38.15</v>
          </cell>
          <cell r="BC432">
            <v>98000</v>
          </cell>
          <cell r="BD432" t="str">
            <v>EN3</v>
          </cell>
          <cell r="BE432">
            <v>0</v>
          </cell>
          <cell r="BF432">
            <v>39216</v>
          </cell>
          <cell r="BG432">
            <v>13000</v>
          </cell>
          <cell r="BH432">
            <v>1</v>
          </cell>
          <cell r="BI432" t="str">
            <v>NSD</v>
          </cell>
        </row>
        <row r="433">
          <cell r="AF433">
            <v>138036</v>
          </cell>
          <cell r="AG433" t="str">
            <v>Moazzen-Ahmadi,Bobak</v>
          </cell>
          <cell r="AH433" t="str">
            <v>M</v>
          </cell>
          <cell r="AI433">
            <v>29588</v>
          </cell>
          <cell r="AJ433">
            <v>38720</v>
          </cell>
          <cell r="AK433">
            <v>0</v>
          </cell>
          <cell r="AL433" t="str">
            <v>EEC</v>
          </cell>
          <cell r="AM433">
            <v>2604054000</v>
          </cell>
          <cell r="AN433" t="str">
            <v>Supply Admin</v>
          </cell>
          <cell r="AO433" t="str">
            <v>Term Trading</v>
          </cell>
          <cell r="AP433">
            <v>201699</v>
          </cell>
          <cell r="AQ433">
            <v>0</v>
          </cell>
          <cell r="AR433" t="str">
            <v>F</v>
          </cell>
          <cell r="AS433">
            <v>1</v>
          </cell>
          <cell r="AT433" t="str">
            <v>R</v>
          </cell>
          <cell r="AU433" t="str">
            <v>M</v>
          </cell>
          <cell r="AV433">
            <v>8142</v>
          </cell>
          <cell r="AW433" t="str">
            <v>Supply Admin</v>
          </cell>
          <cell r="AX433" t="str">
            <v>ENP</v>
          </cell>
          <cell r="AY433" t="str">
            <v>EX</v>
          </cell>
          <cell r="AZ433">
            <v>200536</v>
          </cell>
          <cell r="BA433">
            <v>57.969552999999998</v>
          </cell>
          <cell r="BB433">
            <v>38.15</v>
          </cell>
          <cell r="BC433">
            <v>114999.999</v>
          </cell>
          <cell r="BD433" t="str">
            <v>ES3</v>
          </cell>
          <cell r="BE433">
            <v>0</v>
          </cell>
          <cell r="BF433">
            <v>38720</v>
          </cell>
          <cell r="BG433">
            <v>31500</v>
          </cell>
          <cell r="BH433">
            <v>1</v>
          </cell>
          <cell r="BI433" t="str">
            <v>420.858.331.PW</v>
          </cell>
        </row>
        <row r="434">
          <cell r="AF434">
            <v>138161</v>
          </cell>
          <cell r="AG434" t="str">
            <v>Moges,Amanuel</v>
          </cell>
          <cell r="AH434" t="str">
            <v>M</v>
          </cell>
          <cell r="AI434">
            <v>28559</v>
          </cell>
          <cell r="AJ434">
            <v>38894</v>
          </cell>
          <cell r="AK434">
            <v>0</v>
          </cell>
          <cell r="AL434" t="str">
            <v>ENM</v>
          </cell>
          <cell r="AM434">
            <v>2603033270</v>
          </cell>
          <cell r="AN434" t="str">
            <v>Other Apps &amp; Records Admin</v>
          </cell>
          <cell r="AO434" t="str">
            <v>TL-Web/Mobile App Support</v>
          </cell>
          <cell r="AP434">
            <v>201616</v>
          </cell>
          <cell r="AQ434">
            <v>0</v>
          </cell>
          <cell r="AR434" t="str">
            <v>F</v>
          </cell>
          <cell r="AS434">
            <v>1</v>
          </cell>
          <cell r="AT434" t="str">
            <v>R</v>
          </cell>
          <cell r="AU434" t="str">
            <v>M</v>
          </cell>
          <cell r="AV434">
            <v>8162</v>
          </cell>
          <cell r="AW434" t="str">
            <v>Other Apps &amp; Records Admin</v>
          </cell>
          <cell r="AX434" t="str">
            <v>ENP</v>
          </cell>
          <cell r="AY434" t="str">
            <v>EX</v>
          </cell>
          <cell r="AZ434">
            <v>100183</v>
          </cell>
          <cell r="BA434">
            <v>53.936889000000001</v>
          </cell>
          <cell r="BB434">
            <v>38.15</v>
          </cell>
          <cell r="BC434">
            <v>107000</v>
          </cell>
          <cell r="BD434" t="str">
            <v>IS3</v>
          </cell>
          <cell r="BE434">
            <v>0</v>
          </cell>
          <cell r="BF434">
            <v>38894</v>
          </cell>
          <cell r="BG434">
            <v>10151</v>
          </cell>
          <cell r="BH434">
            <v>1</v>
          </cell>
          <cell r="BI434" t="str">
            <v>320.414.331.SY</v>
          </cell>
        </row>
        <row r="435">
          <cell r="AF435">
            <v>137753</v>
          </cell>
          <cell r="AG435" t="str">
            <v>Morgan,Donald S</v>
          </cell>
          <cell r="AH435" t="str">
            <v>M</v>
          </cell>
          <cell r="AI435">
            <v>25639</v>
          </cell>
          <cell r="AJ435">
            <v>38091</v>
          </cell>
          <cell r="AK435">
            <v>0</v>
          </cell>
          <cell r="AL435" t="str">
            <v>EEC</v>
          </cell>
          <cell r="AM435">
            <v>2604077030</v>
          </cell>
          <cell r="AN435" t="str">
            <v>Alberta BD</v>
          </cell>
          <cell r="AO435" t="str">
            <v>Director, Business Development</v>
          </cell>
          <cell r="AP435">
            <v>200629</v>
          </cell>
          <cell r="AQ435">
            <v>0</v>
          </cell>
          <cell r="AR435" t="str">
            <v>F</v>
          </cell>
          <cell r="AS435">
            <v>1</v>
          </cell>
          <cell r="AT435" t="str">
            <v>R</v>
          </cell>
          <cell r="AU435" t="str">
            <v>M</v>
          </cell>
          <cell r="AV435">
            <v>8245</v>
          </cell>
          <cell r="AW435" t="str">
            <v>Alberta BD</v>
          </cell>
          <cell r="AX435" t="str">
            <v>ENP</v>
          </cell>
          <cell r="AY435" t="str">
            <v>EX</v>
          </cell>
          <cell r="AZ435">
            <v>200601</v>
          </cell>
          <cell r="BA435">
            <v>84.937997999999993</v>
          </cell>
          <cell r="BB435">
            <v>38.15</v>
          </cell>
          <cell r="BC435">
            <v>168500</v>
          </cell>
          <cell r="BD435" t="str">
            <v>CD6</v>
          </cell>
          <cell r="BE435">
            <v>0</v>
          </cell>
          <cell r="BF435">
            <v>38091</v>
          </cell>
          <cell r="BG435">
            <v>60100</v>
          </cell>
          <cell r="BH435">
            <v>1</v>
          </cell>
          <cell r="BI435" t="str">
            <v>400.436.220</v>
          </cell>
        </row>
        <row r="436">
          <cell r="AF436">
            <v>131401</v>
          </cell>
          <cell r="AG436" t="str">
            <v>Morris,Angela T</v>
          </cell>
          <cell r="AH436" t="str">
            <v>F</v>
          </cell>
          <cell r="AI436">
            <v>25485</v>
          </cell>
          <cell r="AJ436">
            <v>35961</v>
          </cell>
          <cell r="AK436">
            <v>40252</v>
          </cell>
          <cell r="AL436" t="str">
            <v>EPC</v>
          </cell>
          <cell r="AM436">
            <v>2602043740</v>
          </cell>
          <cell r="AN436" t="str">
            <v>Scheduling and Contracts</v>
          </cell>
          <cell r="AO436" t="str">
            <v>Executive Assistant</v>
          </cell>
          <cell r="AP436">
            <v>201924</v>
          </cell>
          <cell r="AQ436">
            <v>0</v>
          </cell>
          <cell r="AR436" t="str">
            <v>F</v>
          </cell>
          <cell r="AS436">
            <v>1</v>
          </cell>
          <cell r="AT436" t="str">
            <v>R</v>
          </cell>
          <cell r="AU436" t="str">
            <v>M</v>
          </cell>
          <cell r="AV436">
            <v>8101</v>
          </cell>
          <cell r="AW436" t="str">
            <v>Scheduling and Contracts</v>
          </cell>
          <cell r="AX436" t="str">
            <v>ENP</v>
          </cell>
          <cell r="AY436" t="str">
            <v>EX</v>
          </cell>
          <cell r="AZ436">
            <v>8418</v>
          </cell>
          <cell r="BA436">
            <v>35.789898000000001</v>
          </cell>
          <cell r="BB436">
            <v>38.15</v>
          </cell>
          <cell r="BC436">
            <v>71000</v>
          </cell>
          <cell r="BD436" t="str">
            <v>AD2</v>
          </cell>
          <cell r="BE436">
            <v>0</v>
          </cell>
          <cell r="BF436">
            <v>40252</v>
          </cell>
          <cell r="BG436">
            <v>8200</v>
          </cell>
          <cell r="BH436">
            <v>1</v>
          </cell>
          <cell r="BI436" t="str">
            <v>220.108.400</v>
          </cell>
        </row>
        <row r="437">
          <cell r="AF437">
            <v>140382</v>
          </cell>
          <cell r="AG437" t="str">
            <v>Morter,Nicole</v>
          </cell>
          <cell r="AH437" t="str">
            <v>F</v>
          </cell>
          <cell r="AI437">
            <v>32617</v>
          </cell>
          <cell r="AJ437">
            <v>40714</v>
          </cell>
          <cell r="AK437">
            <v>0</v>
          </cell>
          <cell r="AL437" t="str">
            <v>EPC</v>
          </cell>
          <cell r="AM437">
            <v>2602041350</v>
          </cell>
          <cell r="AN437" t="str">
            <v>Integrated Projects</v>
          </cell>
          <cell r="AO437" t="str">
            <v>EIT, Integrated Projects</v>
          </cell>
          <cell r="AP437">
            <v>201967</v>
          </cell>
          <cell r="AQ437">
            <v>0</v>
          </cell>
          <cell r="AR437" t="str">
            <v>F</v>
          </cell>
          <cell r="AS437">
            <v>1</v>
          </cell>
          <cell r="AT437" t="str">
            <v>R</v>
          </cell>
          <cell r="AU437" t="str">
            <v>M</v>
          </cell>
          <cell r="AV437">
            <v>8130</v>
          </cell>
          <cell r="AW437" t="str">
            <v>Integrated Projects</v>
          </cell>
          <cell r="AX437" t="str">
            <v>ENP</v>
          </cell>
          <cell r="AY437" t="str">
            <v>EX</v>
          </cell>
          <cell r="AZ437">
            <v>101445</v>
          </cell>
          <cell r="BA437">
            <v>36.949289</v>
          </cell>
          <cell r="BB437">
            <v>38.15</v>
          </cell>
          <cell r="BC437">
            <v>73300</v>
          </cell>
          <cell r="BD437" t="str">
            <v>EN1</v>
          </cell>
          <cell r="BE437">
            <v>0</v>
          </cell>
          <cell r="BF437">
            <v>40714</v>
          </cell>
          <cell r="BG437">
            <v>4300</v>
          </cell>
          <cell r="BH437">
            <v>1</v>
          </cell>
          <cell r="BI437" t="str">
            <v>510.780.350.EL</v>
          </cell>
        </row>
        <row r="438">
          <cell r="AF438">
            <v>138413</v>
          </cell>
          <cell r="AG438" t="str">
            <v>Morton,Chantelle L</v>
          </cell>
          <cell r="AH438" t="str">
            <v>F</v>
          </cell>
          <cell r="AI438">
            <v>27177</v>
          </cell>
          <cell r="AJ438">
            <v>39266</v>
          </cell>
          <cell r="AK438">
            <v>0</v>
          </cell>
          <cell r="AL438" t="str">
            <v>EEC</v>
          </cell>
          <cell r="AM438">
            <v>2604077080</v>
          </cell>
          <cell r="AN438" t="str">
            <v>GencoFinance</v>
          </cell>
          <cell r="AO438" t="str">
            <v>Consolidations Analyst</v>
          </cell>
          <cell r="AP438">
            <v>201811</v>
          </cell>
          <cell r="AQ438">
            <v>0</v>
          </cell>
          <cell r="AR438" t="str">
            <v>F</v>
          </cell>
          <cell r="AS438">
            <v>1</v>
          </cell>
          <cell r="AT438" t="str">
            <v>R</v>
          </cell>
          <cell r="AU438" t="str">
            <v>M</v>
          </cell>
          <cell r="AV438">
            <v>8112</v>
          </cell>
          <cell r="AW438" t="str">
            <v>GencoFinance</v>
          </cell>
          <cell r="AX438" t="str">
            <v>ENP</v>
          </cell>
          <cell r="AY438" t="str">
            <v>EX</v>
          </cell>
          <cell r="AZ438">
            <v>201715</v>
          </cell>
          <cell r="BA438">
            <v>55.872568000000001</v>
          </cell>
          <cell r="BB438">
            <v>38.15</v>
          </cell>
          <cell r="BC438">
            <v>110840</v>
          </cell>
          <cell r="BD438" t="str">
            <v>AF3</v>
          </cell>
          <cell r="BE438">
            <v>0</v>
          </cell>
          <cell r="BF438">
            <v>39266</v>
          </cell>
          <cell r="BG438">
            <v>28000</v>
          </cell>
          <cell r="BH438">
            <v>1</v>
          </cell>
          <cell r="BI438" t="str">
            <v>210.352.330</v>
          </cell>
        </row>
        <row r="439">
          <cell r="AF439">
            <v>137568</v>
          </cell>
          <cell r="AG439" t="str">
            <v>Mueller,Myron</v>
          </cell>
          <cell r="AH439" t="str">
            <v>M</v>
          </cell>
          <cell r="AI439">
            <v>24068</v>
          </cell>
          <cell r="AJ439">
            <v>37662</v>
          </cell>
          <cell r="AK439">
            <v>0</v>
          </cell>
          <cell r="AL439" t="str">
            <v>ENM</v>
          </cell>
          <cell r="AM439">
            <v>2603033260</v>
          </cell>
          <cell r="AN439" t="str">
            <v>ERP</v>
          </cell>
          <cell r="AO439" t="str">
            <v>Application Support Specialist</v>
          </cell>
          <cell r="AP439">
            <v>200458</v>
          </cell>
          <cell r="AQ439">
            <v>0</v>
          </cell>
          <cell r="AR439" t="str">
            <v>F</v>
          </cell>
          <cell r="AS439">
            <v>1</v>
          </cell>
          <cell r="AT439" t="str">
            <v>R</v>
          </cell>
          <cell r="AU439" t="str">
            <v>M</v>
          </cell>
          <cell r="AV439">
            <v>8162</v>
          </cell>
          <cell r="AW439" t="str">
            <v>ERP</v>
          </cell>
          <cell r="AX439" t="str">
            <v>ENP</v>
          </cell>
          <cell r="AY439" t="str">
            <v>EX</v>
          </cell>
          <cell r="AZ439">
            <v>200429</v>
          </cell>
          <cell r="BA439">
            <v>55.197096000000002</v>
          </cell>
          <cell r="BB439">
            <v>38.15</v>
          </cell>
          <cell r="BC439">
            <v>109499.999</v>
          </cell>
          <cell r="BD439" t="str">
            <v>IS3</v>
          </cell>
          <cell r="BE439">
            <v>0</v>
          </cell>
          <cell r="BF439">
            <v>37662</v>
          </cell>
          <cell r="BG439">
            <v>22800</v>
          </cell>
          <cell r="BH439">
            <v>1</v>
          </cell>
          <cell r="BI439" t="str">
            <v>320.414.341.ER</v>
          </cell>
        </row>
        <row r="440">
          <cell r="AF440">
            <v>139406</v>
          </cell>
          <cell r="AG440" t="str">
            <v>Mullen,Timothy B</v>
          </cell>
          <cell r="AH440" t="str">
            <v>M</v>
          </cell>
          <cell r="AI440">
            <v>24384</v>
          </cell>
          <cell r="AJ440">
            <v>40266</v>
          </cell>
          <cell r="AK440">
            <v>0</v>
          </cell>
          <cell r="AL440" t="str">
            <v>EEC</v>
          </cell>
          <cell r="AM440">
            <v>2604077060</v>
          </cell>
          <cell r="AN440" t="str">
            <v>EngPltCons</v>
          </cell>
          <cell r="AO440" t="str">
            <v>Control Systems Engineer</v>
          </cell>
          <cell r="AP440">
            <v>201555</v>
          </cell>
          <cell r="AQ440">
            <v>0</v>
          </cell>
          <cell r="AR440" t="str">
            <v>F</v>
          </cell>
          <cell r="AS440">
            <v>1</v>
          </cell>
          <cell r="AT440" t="str">
            <v>R</v>
          </cell>
          <cell r="AU440" t="str">
            <v>M</v>
          </cell>
          <cell r="AV440">
            <v>8132</v>
          </cell>
          <cell r="AW440" t="str">
            <v>EngPltCons</v>
          </cell>
          <cell r="AX440" t="str">
            <v>ENP</v>
          </cell>
          <cell r="AY440" t="str">
            <v>EX</v>
          </cell>
          <cell r="AZ440">
            <v>201710</v>
          </cell>
          <cell r="BA440">
            <v>61.498134999999998</v>
          </cell>
          <cell r="BB440">
            <v>38.15</v>
          </cell>
          <cell r="BC440">
            <v>122000</v>
          </cell>
          <cell r="BD440" t="str">
            <v>EN3</v>
          </cell>
          <cell r="BE440">
            <v>0</v>
          </cell>
          <cell r="BF440">
            <v>40266</v>
          </cell>
          <cell r="BG440">
            <v>25400</v>
          </cell>
          <cell r="BH440">
            <v>1</v>
          </cell>
          <cell r="BI440" t="str">
            <v>510.780.330.EL</v>
          </cell>
        </row>
        <row r="441">
          <cell r="AF441">
            <v>140857</v>
          </cell>
          <cell r="AG441" t="str">
            <v>Mulligan,John C</v>
          </cell>
          <cell r="AH441" t="str">
            <v>M</v>
          </cell>
          <cell r="AI441">
            <v>20598</v>
          </cell>
          <cell r="AJ441">
            <v>40980</v>
          </cell>
          <cell r="AK441">
            <v>0</v>
          </cell>
          <cell r="AL441" t="str">
            <v>ENM</v>
          </cell>
          <cell r="AM441">
            <v>2601031500</v>
          </cell>
          <cell r="AN441" t="str">
            <v>Treasury</v>
          </cell>
          <cell r="AO441" t="str">
            <v>Vice President, Treasurer</v>
          </cell>
          <cell r="AP441">
            <v>8020</v>
          </cell>
          <cell r="AQ441">
            <v>0</v>
          </cell>
          <cell r="AR441" t="str">
            <v>F</v>
          </cell>
          <cell r="AS441">
            <v>1</v>
          </cell>
          <cell r="AT441" t="str">
            <v>R</v>
          </cell>
          <cell r="AU441" t="str">
            <v>M</v>
          </cell>
          <cell r="AV441">
            <v>8240</v>
          </cell>
          <cell r="AW441" t="str">
            <v>Treasury</v>
          </cell>
          <cell r="AX441" t="str">
            <v>ENP</v>
          </cell>
          <cell r="AY441" t="str">
            <v>EX</v>
          </cell>
          <cell r="AZ441">
            <v>9915</v>
          </cell>
          <cell r="BA441">
            <v>100.816615</v>
          </cell>
          <cell r="BB441">
            <v>38.15</v>
          </cell>
          <cell r="BC441">
            <v>200000.00099999999</v>
          </cell>
          <cell r="BD441">
            <v>0</v>
          </cell>
          <cell r="BE441">
            <v>0</v>
          </cell>
          <cell r="BF441">
            <v>40980</v>
          </cell>
          <cell r="BG441">
            <v>0</v>
          </cell>
          <cell r="BH441">
            <v>0</v>
          </cell>
          <cell r="BI441" t="str">
            <v>210.308.130</v>
          </cell>
        </row>
        <row r="442">
          <cell r="AF442">
            <v>138089</v>
          </cell>
          <cell r="AG442" t="str">
            <v>Mulligan,Karren J.</v>
          </cell>
          <cell r="AH442" t="str">
            <v>F</v>
          </cell>
          <cell r="AI442">
            <v>27744</v>
          </cell>
          <cell r="AJ442">
            <v>38831</v>
          </cell>
          <cell r="AK442">
            <v>0</v>
          </cell>
          <cell r="AL442" t="str">
            <v>ENM</v>
          </cell>
          <cell r="AM442">
            <v>2603023000</v>
          </cell>
          <cell r="AN442" t="str">
            <v>Legal Services</v>
          </cell>
          <cell r="AO442" t="str">
            <v>Executive Assistant</v>
          </cell>
          <cell r="AP442">
            <v>200549</v>
          </cell>
          <cell r="AQ442">
            <v>0</v>
          </cell>
          <cell r="AR442" t="str">
            <v>F</v>
          </cell>
          <cell r="AS442">
            <v>1</v>
          </cell>
          <cell r="AT442" t="str">
            <v>R</v>
          </cell>
          <cell r="AU442" t="str">
            <v>M</v>
          </cell>
          <cell r="AV442">
            <v>8101</v>
          </cell>
          <cell r="AW442" t="str">
            <v>Legal Services</v>
          </cell>
          <cell r="AX442" t="str">
            <v>ENP</v>
          </cell>
          <cell r="AY442" t="str">
            <v>EX</v>
          </cell>
          <cell r="AZ442">
            <v>9916</v>
          </cell>
          <cell r="BA442">
            <v>35.789898000000001</v>
          </cell>
          <cell r="BB442">
            <v>38.15</v>
          </cell>
          <cell r="BC442">
            <v>71000</v>
          </cell>
          <cell r="BD442" t="str">
            <v>AD2</v>
          </cell>
          <cell r="BE442">
            <v>0</v>
          </cell>
          <cell r="BF442">
            <v>38831</v>
          </cell>
          <cell r="BG442">
            <v>12700</v>
          </cell>
          <cell r="BH442">
            <v>1</v>
          </cell>
          <cell r="BI442" t="str">
            <v>220.108.400</v>
          </cell>
        </row>
        <row r="443">
          <cell r="AF443">
            <v>137286</v>
          </cell>
          <cell r="AG443" t="str">
            <v>Mulligan,Robert J.</v>
          </cell>
          <cell r="AH443" t="str">
            <v>M</v>
          </cell>
          <cell r="AI443">
            <v>29760</v>
          </cell>
          <cell r="AJ443">
            <v>37340</v>
          </cell>
          <cell r="AK443">
            <v>38481</v>
          </cell>
          <cell r="AL443" t="str">
            <v>EEC</v>
          </cell>
          <cell r="AM443">
            <v>2604052390</v>
          </cell>
          <cell r="AN443" t="str">
            <v>Customer Care</v>
          </cell>
          <cell r="AO443" t="str">
            <v>Supervisor, C&amp;I Customer Care</v>
          </cell>
          <cell r="AP443">
            <v>90002151</v>
          </cell>
          <cell r="AQ443">
            <v>0</v>
          </cell>
          <cell r="AR443" t="str">
            <v>F</v>
          </cell>
          <cell r="AS443">
            <v>1</v>
          </cell>
          <cell r="AT443" t="str">
            <v>R</v>
          </cell>
          <cell r="AU443" t="str">
            <v>M</v>
          </cell>
          <cell r="AV443">
            <v>8102</v>
          </cell>
          <cell r="AW443" t="str">
            <v>Customer Care</v>
          </cell>
          <cell r="AX443" t="str">
            <v>ENP</v>
          </cell>
          <cell r="AY443" t="str">
            <v>EX</v>
          </cell>
          <cell r="AZ443">
            <v>200081</v>
          </cell>
          <cell r="BA443">
            <v>37.302146999999998</v>
          </cell>
          <cell r="BB443">
            <v>38.15</v>
          </cell>
          <cell r="BC443">
            <v>73999.998999999996</v>
          </cell>
          <cell r="BD443" t="str">
            <v>AD3</v>
          </cell>
          <cell r="BE443">
            <v>0</v>
          </cell>
          <cell r="BF443">
            <v>38481</v>
          </cell>
          <cell r="BG443">
            <v>12000</v>
          </cell>
          <cell r="BH443">
            <v>1</v>
          </cell>
          <cell r="BI443" t="str">
            <v>430.532.240</v>
          </cell>
        </row>
        <row r="444">
          <cell r="AF444">
            <v>133997</v>
          </cell>
          <cell r="AG444" t="str">
            <v>Munroe,Kerry-Anne</v>
          </cell>
          <cell r="AH444" t="str">
            <v>F</v>
          </cell>
          <cell r="AI444">
            <v>22995</v>
          </cell>
          <cell r="AJ444">
            <v>36418</v>
          </cell>
          <cell r="AK444">
            <v>0</v>
          </cell>
          <cell r="AL444" t="str">
            <v>EPC</v>
          </cell>
          <cell r="AM444">
            <v>2602040060</v>
          </cell>
          <cell r="AN444" t="str">
            <v>EPC Finance</v>
          </cell>
          <cell r="AO444" t="str">
            <v>Mgr, ENMAX Power,Fin. Services</v>
          </cell>
          <cell r="AP444">
            <v>200762</v>
          </cell>
          <cell r="AQ444">
            <v>0</v>
          </cell>
          <cell r="AR444" t="str">
            <v>F</v>
          </cell>
          <cell r="AS444">
            <v>1</v>
          </cell>
          <cell r="AT444" t="str">
            <v>R</v>
          </cell>
          <cell r="AU444" t="str">
            <v>M</v>
          </cell>
          <cell r="AV444">
            <v>8113</v>
          </cell>
          <cell r="AW444" t="str">
            <v>EPC Finance</v>
          </cell>
          <cell r="AX444" t="str">
            <v>ENP</v>
          </cell>
          <cell r="AY444" t="str">
            <v>EX</v>
          </cell>
          <cell r="AZ444">
            <v>100556</v>
          </cell>
          <cell r="BA444">
            <v>61.246093000000002</v>
          </cell>
          <cell r="BB444">
            <v>38.15</v>
          </cell>
          <cell r="BC444">
            <v>121499.999</v>
          </cell>
          <cell r="BD444" t="str">
            <v>AF4</v>
          </cell>
          <cell r="BE444">
            <v>0</v>
          </cell>
          <cell r="BF444">
            <v>36418</v>
          </cell>
          <cell r="BG444">
            <v>22700</v>
          </cell>
          <cell r="BH444">
            <v>1</v>
          </cell>
          <cell r="BI444" t="str">
            <v>210.352.320</v>
          </cell>
        </row>
        <row r="445">
          <cell r="AF445">
            <v>140283</v>
          </cell>
          <cell r="AG445" t="str">
            <v>Murchie,Shellie A</v>
          </cell>
          <cell r="AH445" t="str">
            <v>F</v>
          </cell>
          <cell r="AI445">
            <v>23144</v>
          </cell>
          <cell r="AJ445">
            <v>40693</v>
          </cell>
          <cell r="AK445">
            <v>0</v>
          </cell>
          <cell r="AL445" t="str">
            <v>ENV</v>
          </cell>
          <cell r="AM445">
            <v>2606065000</v>
          </cell>
          <cell r="AN445" t="str">
            <v>Envision Operations</v>
          </cell>
          <cell r="AO445" t="str">
            <v>Account Manager</v>
          </cell>
          <cell r="AP445">
            <v>101421</v>
          </cell>
          <cell r="AQ445">
            <v>0</v>
          </cell>
          <cell r="AR445" t="str">
            <v>F</v>
          </cell>
          <cell r="AS445">
            <v>1</v>
          </cell>
          <cell r="AT445" t="str">
            <v>R</v>
          </cell>
          <cell r="AU445" t="str">
            <v>M</v>
          </cell>
          <cell r="AV445">
            <v>8192</v>
          </cell>
          <cell r="AW445" t="str">
            <v>Envision Operations</v>
          </cell>
          <cell r="AX445" t="str">
            <v>ENP</v>
          </cell>
          <cell r="AY445" t="str">
            <v>EX</v>
          </cell>
          <cell r="AZ445">
            <v>201819</v>
          </cell>
          <cell r="BA445">
            <v>44.611351999999997</v>
          </cell>
          <cell r="BB445">
            <v>38.15</v>
          </cell>
          <cell r="BC445">
            <v>88500</v>
          </cell>
          <cell r="BD445" t="str">
            <v>MS3</v>
          </cell>
          <cell r="BE445">
            <v>0</v>
          </cell>
          <cell r="BF445">
            <v>40693</v>
          </cell>
          <cell r="BG445">
            <v>9600</v>
          </cell>
          <cell r="BH445">
            <v>1</v>
          </cell>
          <cell r="BI445" t="str">
            <v>NSD</v>
          </cell>
        </row>
        <row r="446">
          <cell r="AF446">
            <v>138954</v>
          </cell>
          <cell r="AG446" t="str">
            <v>Mutiso,Cristina A</v>
          </cell>
          <cell r="AH446" t="str">
            <v>F</v>
          </cell>
          <cell r="AI446">
            <v>25656</v>
          </cell>
          <cell r="AJ446">
            <v>39657</v>
          </cell>
          <cell r="AK446">
            <v>0</v>
          </cell>
          <cell r="AL446" t="str">
            <v>ENM</v>
          </cell>
          <cell r="AM446">
            <v>2603033610</v>
          </cell>
          <cell r="AN446" t="str">
            <v>Business Process Management</v>
          </cell>
          <cell r="AO446" t="str">
            <v>Team Lead, Business Analysis</v>
          </cell>
          <cell r="AP446">
            <v>100193</v>
          </cell>
          <cell r="AQ446">
            <v>0</v>
          </cell>
          <cell r="AR446" t="str">
            <v>F</v>
          </cell>
          <cell r="AS446">
            <v>1</v>
          </cell>
          <cell r="AT446" t="str">
            <v>R</v>
          </cell>
          <cell r="AU446" t="str">
            <v>M</v>
          </cell>
          <cell r="AV446">
            <v>8231</v>
          </cell>
          <cell r="AW446" t="str">
            <v>Business Process Management</v>
          </cell>
          <cell r="AX446" t="str">
            <v>ENP</v>
          </cell>
          <cell r="AY446" t="str">
            <v>EX</v>
          </cell>
          <cell r="AZ446">
            <v>201856</v>
          </cell>
          <cell r="BA446">
            <v>57.515878999999998</v>
          </cell>
          <cell r="BB446">
            <v>38.15</v>
          </cell>
          <cell r="BC446">
            <v>114100.001</v>
          </cell>
          <cell r="BD446" t="str">
            <v>AN3</v>
          </cell>
          <cell r="BE446">
            <v>0</v>
          </cell>
          <cell r="BF446">
            <v>39657</v>
          </cell>
          <cell r="BG446">
            <v>23500</v>
          </cell>
          <cell r="BH446">
            <v>1</v>
          </cell>
          <cell r="BI446" t="str">
            <v>320.392.330</v>
          </cell>
        </row>
        <row r="447">
          <cell r="AF447">
            <v>43277</v>
          </cell>
          <cell r="AG447" t="str">
            <v>Nadon,Michael A</v>
          </cell>
          <cell r="AH447" t="str">
            <v>M</v>
          </cell>
          <cell r="AI447">
            <v>21549</v>
          </cell>
          <cell r="AJ447">
            <v>27985</v>
          </cell>
          <cell r="AK447">
            <v>36437</v>
          </cell>
          <cell r="AL447" t="str">
            <v>EEI</v>
          </cell>
          <cell r="AM447">
            <v>2605075250</v>
          </cell>
          <cell r="AN447" t="str">
            <v>Revenue and Billing Operations</v>
          </cell>
          <cell r="AO447" t="str">
            <v>Manager, Billing Operations</v>
          </cell>
          <cell r="AP447">
            <v>200901</v>
          </cell>
          <cell r="AQ447">
            <v>0</v>
          </cell>
          <cell r="AR447" t="str">
            <v>F</v>
          </cell>
          <cell r="AS447">
            <v>1</v>
          </cell>
          <cell r="AT447" t="str">
            <v>R</v>
          </cell>
          <cell r="AU447" t="str">
            <v>M</v>
          </cell>
          <cell r="AV447">
            <v>8616</v>
          </cell>
          <cell r="AW447" t="str">
            <v>Revenue and Billing Operations</v>
          </cell>
          <cell r="AX447" t="str">
            <v>ENP</v>
          </cell>
          <cell r="AY447" t="str">
            <v>EX</v>
          </cell>
          <cell r="AZ447">
            <v>200931</v>
          </cell>
          <cell r="BA447">
            <v>58.725678000000002</v>
          </cell>
          <cell r="BB447">
            <v>38.15</v>
          </cell>
          <cell r="BC447">
            <v>116500</v>
          </cell>
          <cell r="BD447" t="str">
            <v>CS4</v>
          </cell>
          <cell r="BE447">
            <v>0</v>
          </cell>
          <cell r="BF447">
            <v>27985</v>
          </cell>
          <cell r="BG447">
            <v>15900</v>
          </cell>
          <cell r="BH447">
            <v>1</v>
          </cell>
          <cell r="BI447" t="str">
            <v>430.532.220</v>
          </cell>
        </row>
        <row r="448">
          <cell r="AF448">
            <v>137371</v>
          </cell>
          <cell r="AG448" t="str">
            <v>Neithercut,Kevin</v>
          </cell>
          <cell r="AH448" t="str">
            <v>M</v>
          </cell>
          <cell r="AI448">
            <v>28556</v>
          </cell>
          <cell r="AJ448">
            <v>37424</v>
          </cell>
          <cell r="AK448">
            <v>0</v>
          </cell>
          <cell r="AL448" t="str">
            <v>EPC</v>
          </cell>
          <cell r="AM448">
            <v>2602041620</v>
          </cell>
          <cell r="AN448" t="str">
            <v>Transmission Planning</v>
          </cell>
          <cell r="AO448" t="str">
            <v>Specialist Engineer</v>
          </cell>
          <cell r="AP448">
            <v>201930</v>
          </cell>
          <cell r="AQ448">
            <v>0</v>
          </cell>
          <cell r="AR448" t="str">
            <v>F</v>
          </cell>
          <cell r="AS448">
            <v>1</v>
          </cell>
          <cell r="AT448" t="str">
            <v>R</v>
          </cell>
          <cell r="AU448" t="str">
            <v>M</v>
          </cell>
          <cell r="AV448">
            <v>8132</v>
          </cell>
          <cell r="AW448" t="str">
            <v>Transmission Planning</v>
          </cell>
          <cell r="AX448" t="str">
            <v>ENP</v>
          </cell>
          <cell r="AY448" t="str">
            <v>EX</v>
          </cell>
          <cell r="AZ448">
            <v>200739</v>
          </cell>
          <cell r="BA448">
            <v>50.609940999999999</v>
          </cell>
          <cell r="BB448">
            <v>38.15</v>
          </cell>
          <cell r="BC448">
            <v>100400.001</v>
          </cell>
          <cell r="BD448" t="str">
            <v>EN3</v>
          </cell>
          <cell r="BE448">
            <v>0</v>
          </cell>
          <cell r="BF448">
            <v>37424</v>
          </cell>
          <cell r="BG448">
            <v>22800</v>
          </cell>
          <cell r="BH448">
            <v>1</v>
          </cell>
          <cell r="BI448" t="str">
            <v>510.780.330.EL</v>
          </cell>
        </row>
        <row r="449">
          <cell r="AF449">
            <v>81343</v>
          </cell>
          <cell r="AG449" t="str">
            <v>Nelson,Charlotte</v>
          </cell>
          <cell r="AH449" t="str">
            <v>F</v>
          </cell>
          <cell r="AI449">
            <v>20359</v>
          </cell>
          <cell r="AJ449">
            <v>30991</v>
          </cell>
          <cell r="AK449">
            <v>39571</v>
          </cell>
          <cell r="AL449" t="str">
            <v>EEI</v>
          </cell>
          <cell r="AM449">
            <v>2605075260</v>
          </cell>
          <cell r="AN449" t="str">
            <v>Industry and Business Relation</v>
          </cell>
          <cell r="AO449" t="str">
            <v>Industry &amp; Bus. Relations Spec</v>
          </cell>
          <cell r="AP449">
            <v>200946</v>
          </cell>
          <cell r="AQ449">
            <v>0</v>
          </cell>
          <cell r="AR449" t="str">
            <v>F</v>
          </cell>
          <cell r="AS449">
            <v>1</v>
          </cell>
          <cell r="AT449" t="str">
            <v>R</v>
          </cell>
          <cell r="AU449" t="str">
            <v>M</v>
          </cell>
          <cell r="AV449">
            <v>8231</v>
          </cell>
          <cell r="AW449" t="str">
            <v>Industry and Business Relation</v>
          </cell>
          <cell r="AX449" t="str">
            <v>ENP</v>
          </cell>
          <cell r="AY449" t="str">
            <v>EX</v>
          </cell>
          <cell r="AZ449">
            <v>200932</v>
          </cell>
          <cell r="BA449">
            <v>45.720334999999999</v>
          </cell>
          <cell r="BB449">
            <v>38.15</v>
          </cell>
          <cell r="BC449">
            <v>90700.001000000004</v>
          </cell>
          <cell r="BD449" t="str">
            <v>AN3</v>
          </cell>
          <cell r="BE449">
            <v>0</v>
          </cell>
          <cell r="BF449">
            <v>30991</v>
          </cell>
          <cell r="BG449">
            <v>19100</v>
          </cell>
          <cell r="BH449">
            <v>1</v>
          </cell>
          <cell r="BI449" t="str">
            <v>320.392.330.OM</v>
          </cell>
        </row>
        <row r="450">
          <cell r="AF450">
            <v>137984</v>
          </cell>
          <cell r="AG450" t="str">
            <v>Nering,Deborah L</v>
          </cell>
          <cell r="AH450" t="str">
            <v>F</v>
          </cell>
          <cell r="AI450">
            <v>24280</v>
          </cell>
          <cell r="AJ450">
            <v>38601</v>
          </cell>
          <cell r="AK450">
            <v>0</v>
          </cell>
          <cell r="AL450" t="str">
            <v>ENM</v>
          </cell>
          <cell r="AM450">
            <v>2603022400</v>
          </cell>
          <cell r="AN450" t="str">
            <v>Regulatory Affairs-Power</v>
          </cell>
          <cell r="AO450" t="str">
            <v>Application Specialist</v>
          </cell>
          <cell r="AP450">
            <v>200623</v>
          </cell>
          <cell r="AQ450">
            <v>0</v>
          </cell>
          <cell r="AR450" t="str">
            <v>F</v>
          </cell>
          <cell r="AS450">
            <v>1</v>
          </cell>
          <cell r="AT450" t="str">
            <v>R</v>
          </cell>
          <cell r="AU450" t="str">
            <v>M</v>
          </cell>
          <cell r="AV450">
            <v>8222</v>
          </cell>
          <cell r="AW450" t="str">
            <v>Regulatory Affairs-Power</v>
          </cell>
          <cell r="AX450" t="str">
            <v>ENP</v>
          </cell>
          <cell r="AY450" t="str">
            <v>EX</v>
          </cell>
          <cell r="AZ450">
            <v>100084</v>
          </cell>
          <cell r="BA450">
            <v>48.391975000000002</v>
          </cell>
          <cell r="BB450">
            <v>38.15</v>
          </cell>
          <cell r="BC450">
            <v>96000</v>
          </cell>
          <cell r="BD450" t="str">
            <v>RA3</v>
          </cell>
          <cell r="BE450">
            <v>0</v>
          </cell>
          <cell r="BF450">
            <v>38601</v>
          </cell>
          <cell r="BG450">
            <v>20700</v>
          </cell>
          <cell r="BH450">
            <v>1</v>
          </cell>
          <cell r="BI450" t="str">
            <v>110.200.330</v>
          </cell>
        </row>
        <row r="451">
          <cell r="AF451">
            <v>100535</v>
          </cell>
          <cell r="AG451" t="str">
            <v>Neufeld,Brian A</v>
          </cell>
          <cell r="AH451" t="str">
            <v>M</v>
          </cell>
          <cell r="AI451">
            <v>23136</v>
          </cell>
          <cell r="AJ451">
            <v>31699</v>
          </cell>
          <cell r="AK451">
            <v>38471</v>
          </cell>
          <cell r="AL451" t="str">
            <v>EEI</v>
          </cell>
          <cell r="AM451">
            <v>2605075260</v>
          </cell>
          <cell r="AN451" t="str">
            <v>Industry and Business Relation</v>
          </cell>
          <cell r="AO451" t="str">
            <v>Industry Relations Specialist</v>
          </cell>
          <cell r="AP451">
            <v>200946</v>
          </cell>
          <cell r="AQ451">
            <v>0</v>
          </cell>
          <cell r="AR451" t="str">
            <v>F</v>
          </cell>
          <cell r="AS451">
            <v>1</v>
          </cell>
          <cell r="AT451" t="str">
            <v>R</v>
          </cell>
          <cell r="AU451" t="str">
            <v>M</v>
          </cell>
          <cell r="AV451">
            <v>8231</v>
          </cell>
          <cell r="AW451" t="str">
            <v>Industry and Business Relation</v>
          </cell>
          <cell r="AX451" t="str">
            <v>ENP</v>
          </cell>
          <cell r="AY451" t="str">
            <v>EX</v>
          </cell>
          <cell r="AZ451">
            <v>100757</v>
          </cell>
          <cell r="BA451">
            <v>47.484625000000001</v>
          </cell>
          <cell r="BB451">
            <v>38.15</v>
          </cell>
          <cell r="BC451">
            <v>94199.998999999996</v>
          </cell>
          <cell r="BD451" t="str">
            <v>AN3</v>
          </cell>
          <cell r="BE451">
            <v>0</v>
          </cell>
          <cell r="BF451">
            <v>38471</v>
          </cell>
          <cell r="BG451">
            <v>17100</v>
          </cell>
          <cell r="BH451">
            <v>1</v>
          </cell>
          <cell r="BI451" t="str">
            <v>320.392.330.OM</v>
          </cell>
        </row>
        <row r="452">
          <cell r="AF452">
            <v>141029</v>
          </cell>
          <cell r="AG452" t="str">
            <v>Neufeld,Lisa D</v>
          </cell>
          <cell r="AH452" t="str">
            <v>F</v>
          </cell>
          <cell r="AI452">
            <v>26670</v>
          </cell>
          <cell r="AJ452">
            <v>41064</v>
          </cell>
          <cell r="AK452">
            <v>0</v>
          </cell>
          <cell r="AL452" t="str">
            <v>ENM</v>
          </cell>
          <cell r="AM452">
            <v>2601021090</v>
          </cell>
          <cell r="AN452" t="str">
            <v>Business Partners</v>
          </cell>
          <cell r="AO452" t="str">
            <v>HR Business Partner</v>
          </cell>
          <cell r="AP452">
            <v>100629</v>
          </cell>
          <cell r="AQ452">
            <v>0</v>
          </cell>
          <cell r="AR452" t="str">
            <v>F</v>
          </cell>
          <cell r="AS452">
            <v>1</v>
          </cell>
          <cell r="AT452" t="str">
            <v>R</v>
          </cell>
          <cell r="AU452" t="str">
            <v>M</v>
          </cell>
          <cell r="AV452">
            <v>8153</v>
          </cell>
          <cell r="AW452" t="str">
            <v>Business Partners</v>
          </cell>
          <cell r="AX452" t="str">
            <v>ENP</v>
          </cell>
          <cell r="AY452" t="str">
            <v>EX</v>
          </cell>
          <cell r="AZ452">
            <v>202014</v>
          </cell>
          <cell r="BA452">
            <v>57.969552999999998</v>
          </cell>
          <cell r="BB452">
            <v>38.15</v>
          </cell>
          <cell r="BC452">
            <v>114999.999</v>
          </cell>
          <cell r="BD452" t="str">
            <v>HR4</v>
          </cell>
          <cell r="BE452">
            <v>0</v>
          </cell>
          <cell r="BF452">
            <v>41064</v>
          </cell>
          <cell r="BG452">
            <v>0</v>
          </cell>
          <cell r="BH452">
            <v>0</v>
          </cell>
          <cell r="BI452" t="str">
            <v>NSD</v>
          </cell>
        </row>
        <row r="453">
          <cell r="AF453">
            <v>141048</v>
          </cell>
          <cell r="AG453" t="str">
            <v>Ngai,Kevin Siu-Chui</v>
          </cell>
          <cell r="AH453" t="str">
            <v>M</v>
          </cell>
          <cell r="AI453">
            <v>23642</v>
          </cell>
          <cell r="AJ453">
            <v>41071</v>
          </cell>
          <cell r="AK453">
            <v>0</v>
          </cell>
          <cell r="AL453" t="str">
            <v>EEC</v>
          </cell>
          <cell r="AM453">
            <v>2604059120</v>
          </cell>
          <cell r="AN453" t="str">
            <v>Marketing Res</v>
          </cell>
          <cell r="AO453" t="str">
            <v>Forecasting &amp; Planning Special</v>
          </cell>
          <cell r="AP453">
            <v>201901</v>
          </cell>
          <cell r="AQ453">
            <v>0</v>
          </cell>
          <cell r="AR453" t="str">
            <v>F</v>
          </cell>
          <cell r="AS453">
            <v>1</v>
          </cell>
          <cell r="AT453" t="str">
            <v>R</v>
          </cell>
          <cell r="AU453" t="str">
            <v>M</v>
          </cell>
          <cell r="AV453">
            <v>8231</v>
          </cell>
          <cell r="AW453" t="str">
            <v>Marketing Res</v>
          </cell>
          <cell r="AX453" t="str">
            <v>ENP</v>
          </cell>
          <cell r="AY453" t="str">
            <v>EX</v>
          </cell>
          <cell r="AZ453">
            <v>202018</v>
          </cell>
          <cell r="BA453">
            <v>47.887892000000001</v>
          </cell>
          <cell r="BB453">
            <v>38.15</v>
          </cell>
          <cell r="BC453">
            <v>95000</v>
          </cell>
          <cell r="BD453" t="str">
            <v>AN3</v>
          </cell>
          <cell r="BE453">
            <v>0</v>
          </cell>
          <cell r="BF453">
            <v>41071</v>
          </cell>
          <cell r="BG453">
            <v>0</v>
          </cell>
          <cell r="BH453">
            <v>0</v>
          </cell>
          <cell r="BI453" t="str">
            <v>NSD</v>
          </cell>
        </row>
        <row r="454">
          <cell r="AF454">
            <v>140913</v>
          </cell>
          <cell r="AG454" t="str">
            <v>Ngo,Thuy Angie</v>
          </cell>
          <cell r="AH454" t="str">
            <v>F</v>
          </cell>
          <cell r="AI454">
            <v>26553</v>
          </cell>
          <cell r="AJ454">
            <v>41015</v>
          </cell>
          <cell r="AK454">
            <v>0</v>
          </cell>
          <cell r="AL454" t="str">
            <v>EPC</v>
          </cell>
          <cell r="AM454">
            <v>2602041620</v>
          </cell>
          <cell r="AN454" t="str">
            <v>Transmission Planning</v>
          </cell>
          <cell r="AO454" t="str">
            <v>Sr. Eng, Transmission Planning</v>
          </cell>
          <cell r="AP454">
            <v>201930</v>
          </cell>
          <cell r="AQ454">
            <v>0</v>
          </cell>
          <cell r="AR454" t="str">
            <v>F</v>
          </cell>
          <cell r="AS454">
            <v>1</v>
          </cell>
          <cell r="AT454" t="str">
            <v>R</v>
          </cell>
          <cell r="AU454" t="str">
            <v>M</v>
          </cell>
          <cell r="AV454">
            <v>8132</v>
          </cell>
          <cell r="AW454" t="str">
            <v>Transmission Planning</v>
          </cell>
          <cell r="AX454" t="str">
            <v>ENP</v>
          </cell>
          <cell r="AY454" t="str">
            <v>EX</v>
          </cell>
          <cell r="AZ454">
            <v>200849</v>
          </cell>
          <cell r="BA454">
            <v>55.449137999999998</v>
          </cell>
          <cell r="BB454">
            <v>38.15</v>
          </cell>
          <cell r="BC454">
            <v>110000</v>
          </cell>
          <cell r="BD454" t="str">
            <v>EN3</v>
          </cell>
          <cell r="BE454">
            <v>0</v>
          </cell>
          <cell r="BF454">
            <v>41015</v>
          </cell>
          <cell r="BG454">
            <v>0</v>
          </cell>
          <cell r="BH454">
            <v>0</v>
          </cell>
          <cell r="BI454" t="str">
            <v>NSD</v>
          </cell>
        </row>
        <row r="455">
          <cell r="AF455">
            <v>138129</v>
          </cell>
          <cell r="AG455" t="str">
            <v>Ngomsi,Justin D</v>
          </cell>
          <cell r="AH455" t="str">
            <v>M</v>
          </cell>
          <cell r="AI455">
            <v>28606</v>
          </cell>
          <cell r="AJ455">
            <v>38852</v>
          </cell>
          <cell r="AK455">
            <v>40728</v>
          </cell>
          <cell r="AL455" t="str">
            <v>EPC</v>
          </cell>
          <cell r="AM455">
            <v>2602043210</v>
          </cell>
          <cell r="AN455" t="str">
            <v>Operations Engineering</v>
          </cell>
          <cell r="AO455" t="str">
            <v>Mgr, Reliability Compliance</v>
          </cell>
          <cell r="AP455">
            <v>201921</v>
          </cell>
          <cell r="AQ455">
            <v>0</v>
          </cell>
          <cell r="AR455" t="str">
            <v>F</v>
          </cell>
          <cell r="AS455">
            <v>1</v>
          </cell>
          <cell r="AT455" t="str">
            <v>R</v>
          </cell>
          <cell r="AU455" t="str">
            <v>M</v>
          </cell>
          <cell r="AV455">
            <v>8134</v>
          </cell>
          <cell r="AW455" t="str">
            <v>Operations Engineering</v>
          </cell>
          <cell r="AX455" t="str">
            <v>ENP</v>
          </cell>
          <cell r="AY455" t="str">
            <v>EX</v>
          </cell>
          <cell r="AZ455">
            <v>201955</v>
          </cell>
          <cell r="BA455">
            <v>70.571629999999999</v>
          </cell>
          <cell r="BB455">
            <v>38.15</v>
          </cell>
          <cell r="BC455">
            <v>140000</v>
          </cell>
          <cell r="BD455" t="str">
            <v>EN4</v>
          </cell>
          <cell r="BE455">
            <v>0</v>
          </cell>
          <cell r="BF455">
            <v>40728</v>
          </cell>
          <cell r="BG455">
            <v>11500</v>
          </cell>
          <cell r="BH455">
            <v>1</v>
          </cell>
          <cell r="BI455" t="str">
            <v>510.780.310.EL</v>
          </cell>
        </row>
        <row r="456">
          <cell r="AF456">
            <v>131431</v>
          </cell>
          <cell r="AG456" t="str">
            <v>Nguyen,Danny L</v>
          </cell>
          <cell r="AH456" t="str">
            <v>M</v>
          </cell>
          <cell r="AI456">
            <v>27685</v>
          </cell>
          <cell r="AJ456">
            <v>35954</v>
          </cell>
          <cell r="AK456">
            <v>40413</v>
          </cell>
          <cell r="AL456" t="str">
            <v>EEC</v>
          </cell>
          <cell r="AM456">
            <v>2604052305</v>
          </cell>
          <cell r="AN456" t="str">
            <v>Pricing and Structured Product</v>
          </cell>
          <cell r="AO456" t="str">
            <v>Marketing Specialist,Small Bus</v>
          </cell>
          <cell r="AP456">
            <v>200671</v>
          </cell>
          <cell r="AQ456">
            <v>0</v>
          </cell>
          <cell r="AR456" t="str">
            <v>F</v>
          </cell>
          <cell r="AS456">
            <v>1</v>
          </cell>
          <cell r="AT456" t="str">
            <v>R</v>
          </cell>
          <cell r="AU456" t="str">
            <v>M</v>
          </cell>
          <cell r="AV456">
            <v>8122</v>
          </cell>
          <cell r="AW456" t="str">
            <v>Pricing and Structured Product</v>
          </cell>
          <cell r="AX456" t="str">
            <v>ENP</v>
          </cell>
          <cell r="AY456" t="str">
            <v>EX</v>
          </cell>
          <cell r="AZ456">
            <v>201552</v>
          </cell>
          <cell r="BA456">
            <v>48.644016999999998</v>
          </cell>
          <cell r="BB456">
            <v>38.15</v>
          </cell>
          <cell r="BC456">
            <v>96500.001000000004</v>
          </cell>
          <cell r="BD456" t="str">
            <v>CC3</v>
          </cell>
          <cell r="BE456">
            <v>0</v>
          </cell>
          <cell r="BF456">
            <v>40413</v>
          </cell>
          <cell r="BG456">
            <v>16000</v>
          </cell>
          <cell r="BH456">
            <v>1</v>
          </cell>
          <cell r="BI456" t="str">
            <v>140.100.330</v>
          </cell>
        </row>
        <row r="457">
          <cell r="AF457">
            <v>137200</v>
          </cell>
          <cell r="AG457" t="str">
            <v>Nguyen,Thanh</v>
          </cell>
          <cell r="AH457" t="str">
            <v>M</v>
          </cell>
          <cell r="AI457">
            <v>21276</v>
          </cell>
          <cell r="AJ457">
            <v>37258</v>
          </cell>
          <cell r="AK457">
            <v>38237</v>
          </cell>
          <cell r="AL457" t="str">
            <v>EPC</v>
          </cell>
          <cell r="AM457">
            <v>2602045100</v>
          </cell>
          <cell r="AN457" t="str">
            <v>Metering General</v>
          </cell>
          <cell r="AO457" t="str">
            <v>Superv, Meter Stand&amp;Qual Assur</v>
          </cell>
          <cell r="AP457">
            <v>9843</v>
          </cell>
          <cell r="AQ457">
            <v>0</v>
          </cell>
          <cell r="AR457" t="str">
            <v>F</v>
          </cell>
          <cell r="AS457">
            <v>1</v>
          </cell>
          <cell r="AT457" t="str">
            <v>R</v>
          </cell>
          <cell r="AU457" t="str">
            <v>M</v>
          </cell>
          <cell r="AV457">
            <v>8202</v>
          </cell>
          <cell r="AW457" t="str">
            <v>Metering General</v>
          </cell>
          <cell r="AX457" t="str">
            <v>ENP</v>
          </cell>
          <cell r="AY457" t="str">
            <v>EX</v>
          </cell>
          <cell r="AZ457">
            <v>9844</v>
          </cell>
          <cell r="BA457">
            <v>58.019962</v>
          </cell>
          <cell r="BB457">
            <v>38.15</v>
          </cell>
          <cell r="BC457">
            <v>115100.001</v>
          </cell>
          <cell r="BD457" t="str">
            <v>OP3</v>
          </cell>
          <cell r="BE457">
            <v>0</v>
          </cell>
          <cell r="BF457">
            <v>37258</v>
          </cell>
          <cell r="BG457">
            <v>25200</v>
          </cell>
          <cell r="BH457">
            <v>1</v>
          </cell>
          <cell r="BI457" t="str">
            <v>NSD</v>
          </cell>
        </row>
        <row r="458">
          <cell r="AF458">
            <v>136354</v>
          </cell>
          <cell r="AG458" t="str">
            <v>Nichol,Myrna M</v>
          </cell>
          <cell r="AH458" t="str">
            <v>F</v>
          </cell>
          <cell r="AI458">
            <v>25274</v>
          </cell>
          <cell r="AJ458">
            <v>36864</v>
          </cell>
          <cell r="AK458">
            <v>0</v>
          </cell>
          <cell r="AL458" t="str">
            <v>ENM</v>
          </cell>
          <cell r="AM458">
            <v>2601032120</v>
          </cell>
          <cell r="AN458" t="str">
            <v>Landlord</v>
          </cell>
          <cell r="AO458" t="str">
            <v>Super, Facilities &amp; Security</v>
          </cell>
          <cell r="AP458">
            <v>200265</v>
          </cell>
          <cell r="AQ458">
            <v>0</v>
          </cell>
          <cell r="AR458" t="str">
            <v>F</v>
          </cell>
          <cell r="AS458">
            <v>1</v>
          </cell>
          <cell r="AT458" t="str">
            <v>R</v>
          </cell>
          <cell r="AU458" t="str">
            <v>M</v>
          </cell>
          <cell r="AV458">
            <v>8202</v>
          </cell>
          <cell r="AW458" t="str">
            <v>Landlord</v>
          </cell>
          <cell r="AX458" t="str">
            <v>ENP</v>
          </cell>
          <cell r="AY458" t="str">
            <v>EX</v>
          </cell>
          <cell r="AZ458">
            <v>201821</v>
          </cell>
          <cell r="BA458">
            <v>44.157677</v>
          </cell>
          <cell r="BB458">
            <v>38.15</v>
          </cell>
          <cell r="BC458">
            <v>87600</v>
          </cell>
          <cell r="BD458" t="str">
            <v>OP3</v>
          </cell>
          <cell r="BE458">
            <v>0</v>
          </cell>
          <cell r="BF458">
            <v>36864</v>
          </cell>
          <cell r="BG458">
            <v>13154</v>
          </cell>
          <cell r="BH458">
            <v>1</v>
          </cell>
          <cell r="BI458" t="str">
            <v>220.108.402</v>
          </cell>
        </row>
        <row r="459">
          <cell r="AF459">
            <v>134639</v>
          </cell>
          <cell r="AG459" t="str">
            <v>Nicholaichuk,Michelle</v>
          </cell>
          <cell r="AH459" t="str">
            <v>F</v>
          </cell>
          <cell r="AI459">
            <v>26414</v>
          </cell>
          <cell r="AJ459">
            <v>36591</v>
          </cell>
          <cell r="AK459">
            <v>39237</v>
          </cell>
          <cell r="AL459" t="str">
            <v>EEI</v>
          </cell>
          <cell r="AM459">
            <v>2605075510</v>
          </cell>
          <cell r="AN459" t="str">
            <v>Customer Contact</v>
          </cell>
          <cell r="AO459" t="str">
            <v>LT-TL, Customer Contact Centre</v>
          </cell>
          <cell r="AP459">
            <v>200900</v>
          </cell>
          <cell r="AQ459">
            <v>0</v>
          </cell>
          <cell r="AR459" t="str">
            <v>F</v>
          </cell>
          <cell r="AS459">
            <v>1</v>
          </cell>
          <cell r="AT459" t="str">
            <v>R</v>
          </cell>
          <cell r="AU459" t="str">
            <v>M</v>
          </cell>
          <cell r="AV459">
            <v>8615</v>
          </cell>
          <cell r="AW459" t="str">
            <v>Customer Contact</v>
          </cell>
          <cell r="AX459" t="str">
            <v>ENP</v>
          </cell>
          <cell r="AY459" t="str">
            <v>EX</v>
          </cell>
          <cell r="AZ459">
            <v>201816</v>
          </cell>
          <cell r="BA459">
            <v>34.277648999999997</v>
          </cell>
          <cell r="BB459">
            <v>38.15</v>
          </cell>
          <cell r="BC459">
            <v>68000</v>
          </cell>
          <cell r="BD459" t="str">
            <v>CS3</v>
          </cell>
          <cell r="BE459">
            <v>0</v>
          </cell>
          <cell r="BF459">
            <v>36591</v>
          </cell>
          <cell r="BG459">
            <v>6074</v>
          </cell>
          <cell r="BH459">
            <v>1</v>
          </cell>
          <cell r="BI459" t="str">
            <v>220.108.412</v>
          </cell>
        </row>
        <row r="460">
          <cell r="AF460">
            <v>139427</v>
          </cell>
          <cell r="AG460" t="str">
            <v>Nichols,Shawn C.R</v>
          </cell>
          <cell r="AH460" t="str">
            <v>M</v>
          </cell>
          <cell r="AI460">
            <v>29167</v>
          </cell>
          <cell r="AJ460">
            <v>40294</v>
          </cell>
          <cell r="AK460">
            <v>0</v>
          </cell>
          <cell r="AL460" t="str">
            <v>EEI</v>
          </cell>
          <cell r="AM460">
            <v>2605075510</v>
          </cell>
          <cell r="AN460" t="str">
            <v>Customer Contact</v>
          </cell>
          <cell r="AO460" t="str">
            <v>TL, Customer Contact Centre</v>
          </cell>
          <cell r="AP460">
            <v>200900</v>
          </cell>
          <cell r="AQ460">
            <v>0</v>
          </cell>
          <cell r="AR460" t="str">
            <v>F</v>
          </cell>
          <cell r="AS460">
            <v>1</v>
          </cell>
          <cell r="AT460" t="str">
            <v>R</v>
          </cell>
          <cell r="AU460" t="str">
            <v>M</v>
          </cell>
          <cell r="AV460">
            <v>8615</v>
          </cell>
          <cell r="AW460" t="str">
            <v>Customer Contact</v>
          </cell>
          <cell r="AX460" t="str">
            <v>ENP</v>
          </cell>
          <cell r="AY460" t="str">
            <v>EX</v>
          </cell>
          <cell r="AZ460">
            <v>202000</v>
          </cell>
          <cell r="BA460">
            <v>34.277648999999997</v>
          </cell>
          <cell r="BB460">
            <v>38.15</v>
          </cell>
          <cell r="BC460">
            <v>68000</v>
          </cell>
          <cell r="BD460" t="str">
            <v>CS3</v>
          </cell>
          <cell r="BE460">
            <v>0</v>
          </cell>
          <cell r="BF460">
            <v>40294</v>
          </cell>
          <cell r="BG460">
            <v>12179</v>
          </cell>
          <cell r="BH460">
            <v>1</v>
          </cell>
          <cell r="BI460" t="str">
            <v>430.532.240</v>
          </cell>
        </row>
        <row r="461">
          <cell r="AF461">
            <v>140124</v>
          </cell>
          <cell r="AG461" t="str">
            <v>Nielsen,Sarah J</v>
          </cell>
          <cell r="AH461" t="str">
            <v>F</v>
          </cell>
          <cell r="AI461">
            <v>28472</v>
          </cell>
          <cell r="AJ461">
            <v>40616</v>
          </cell>
          <cell r="AK461">
            <v>0</v>
          </cell>
          <cell r="AL461" t="str">
            <v>EEC</v>
          </cell>
          <cell r="AM461">
            <v>2604052305</v>
          </cell>
          <cell r="AN461" t="str">
            <v>Pricing and Structured Product</v>
          </cell>
          <cell r="AO461" t="str">
            <v>Contract Specialist</v>
          </cell>
          <cell r="AP461">
            <v>201746</v>
          </cell>
          <cell r="AQ461">
            <v>0</v>
          </cell>
          <cell r="AR461" t="str">
            <v>F</v>
          </cell>
          <cell r="AS461">
            <v>1</v>
          </cell>
          <cell r="AT461" t="str">
            <v>R</v>
          </cell>
          <cell r="AU461" t="str">
            <v>M</v>
          </cell>
          <cell r="AV461">
            <v>8231</v>
          </cell>
          <cell r="AW461" t="str">
            <v>Pricing and Structured Product</v>
          </cell>
          <cell r="AX461" t="str">
            <v>ENP</v>
          </cell>
          <cell r="AY461" t="str">
            <v>EX</v>
          </cell>
          <cell r="AZ461">
            <v>200803</v>
          </cell>
          <cell r="BA461">
            <v>45.871560000000002</v>
          </cell>
          <cell r="BB461">
            <v>38.15</v>
          </cell>
          <cell r="BC461">
            <v>91000.001000000004</v>
          </cell>
          <cell r="BD461" t="str">
            <v>AN3</v>
          </cell>
          <cell r="BE461">
            <v>0</v>
          </cell>
          <cell r="BF461">
            <v>40616</v>
          </cell>
          <cell r="BG461">
            <v>18000</v>
          </cell>
          <cell r="BH461">
            <v>1</v>
          </cell>
          <cell r="BI461" t="str">
            <v>NSD</v>
          </cell>
        </row>
        <row r="462">
          <cell r="AF462">
            <v>139071</v>
          </cell>
          <cell r="AG462" t="str">
            <v>Nieuwendyk,Paul A</v>
          </cell>
          <cell r="AH462" t="str">
            <v>M</v>
          </cell>
          <cell r="AI462">
            <v>28355</v>
          </cell>
          <cell r="AJ462">
            <v>39720</v>
          </cell>
          <cell r="AK462">
            <v>0</v>
          </cell>
          <cell r="AL462" t="str">
            <v>EEI</v>
          </cell>
          <cell r="AM462">
            <v>2605075510</v>
          </cell>
          <cell r="AN462" t="str">
            <v>Customer Contact</v>
          </cell>
          <cell r="AO462" t="str">
            <v>LT-TL, Customer Contact Centre</v>
          </cell>
          <cell r="AP462">
            <v>200900</v>
          </cell>
          <cell r="AQ462">
            <v>0</v>
          </cell>
          <cell r="AR462" t="str">
            <v>F</v>
          </cell>
          <cell r="AS462">
            <v>1</v>
          </cell>
          <cell r="AT462" t="str">
            <v>R</v>
          </cell>
          <cell r="AU462" t="str">
            <v>M</v>
          </cell>
          <cell r="AV462">
            <v>8615</v>
          </cell>
          <cell r="AW462" t="str">
            <v>Customer Contact</v>
          </cell>
          <cell r="AX462" t="str">
            <v>ENP</v>
          </cell>
          <cell r="AY462" t="str">
            <v>EX</v>
          </cell>
          <cell r="AZ462">
            <v>201443</v>
          </cell>
          <cell r="BA462">
            <v>32.261316999999998</v>
          </cell>
          <cell r="BB462">
            <v>38.15</v>
          </cell>
          <cell r="BC462">
            <v>64000.000999999997</v>
          </cell>
          <cell r="BD462" t="str">
            <v>CS3</v>
          </cell>
          <cell r="BE462">
            <v>0</v>
          </cell>
          <cell r="BF462">
            <v>39720</v>
          </cell>
          <cell r="BG462">
            <v>4700</v>
          </cell>
          <cell r="BH462">
            <v>1</v>
          </cell>
          <cell r="BI462" t="str">
            <v>430.532.420</v>
          </cell>
        </row>
        <row r="463">
          <cell r="AF463">
            <v>139895</v>
          </cell>
          <cell r="AG463" t="str">
            <v>Nolan,Matthew R</v>
          </cell>
          <cell r="AH463" t="str">
            <v>M</v>
          </cell>
          <cell r="AI463">
            <v>27688</v>
          </cell>
          <cell r="AJ463">
            <v>40490</v>
          </cell>
          <cell r="AK463">
            <v>0</v>
          </cell>
          <cell r="AL463" t="str">
            <v>ENV</v>
          </cell>
          <cell r="AM463">
            <v>2606065000</v>
          </cell>
          <cell r="AN463" t="str">
            <v>Envision Operations</v>
          </cell>
          <cell r="AO463" t="str">
            <v>Technical Sales Specialist</v>
          </cell>
          <cell r="AP463">
            <v>200522</v>
          </cell>
          <cell r="AQ463">
            <v>0</v>
          </cell>
          <cell r="AR463" t="str">
            <v>F</v>
          </cell>
          <cell r="AS463">
            <v>1</v>
          </cell>
          <cell r="AT463" t="str">
            <v>R</v>
          </cell>
          <cell r="AU463" t="str">
            <v>M</v>
          </cell>
          <cell r="AV463">
            <v>8192</v>
          </cell>
          <cell r="AW463" t="str">
            <v>Envision Operations</v>
          </cell>
          <cell r="AX463" t="str">
            <v>ENP</v>
          </cell>
          <cell r="AY463" t="str">
            <v>EX</v>
          </cell>
          <cell r="AZ463">
            <v>201460</v>
          </cell>
          <cell r="BA463">
            <v>49.400140999999998</v>
          </cell>
          <cell r="BB463">
            <v>38.15</v>
          </cell>
          <cell r="BC463">
            <v>98000</v>
          </cell>
          <cell r="BD463" t="str">
            <v>MS3</v>
          </cell>
          <cell r="BE463">
            <v>0</v>
          </cell>
          <cell r="BF463">
            <v>40490</v>
          </cell>
          <cell r="BG463">
            <v>19000</v>
          </cell>
          <cell r="BH463">
            <v>1</v>
          </cell>
          <cell r="BI463" t="str">
            <v>NSD</v>
          </cell>
        </row>
        <row r="464">
          <cell r="AF464">
            <v>27568</v>
          </cell>
          <cell r="AG464" t="str">
            <v>Nottell,Gordon D</v>
          </cell>
          <cell r="AH464" t="str">
            <v>M</v>
          </cell>
          <cell r="AI464">
            <v>19114</v>
          </cell>
          <cell r="AJ464">
            <v>25764</v>
          </cell>
          <cell r="AK464">
            <v>0</v>
          </cell>
          <cell r="AL464" t="str">
            <v>EPC</v>
          </cell>
          <cell r="AM464">
            <v>2602043730</v>
          </cell>
          <cell r="AN464" t="str">
            <v>Field Resources</v>
          </cell>
          <cell r="AO464" t="str">
            <v>Dir, Field Resources</v>
          </cell>
          <cell r="AP464">
            <v>201924</v>
          </cell>
          <cell r="AQ464">
            <v>0</v>
          </cell>
          <cell r="AR464" t="str">
            <v>F</v>
          </cell>
          <cell r="AS464">
            <v>1</v>
          </cell>
          <cell r="AT464" t="str">
            <v>R</v>
          </cell>
          <cell r="AU464" t="str">
            <v>M</v>
          </cell>
          <cell r="AV464">
            <v>8205</v>
          </cell>
          <cell r="AW464" t="str">
            <v>Field Resources</v>
          </cell>
          <cell r="AX464" t="str">
            <v>ENP</v>
          </cell>
          <cell r="AY464" t="str">
            <v>EX</v>
          </cell>
          <cell r="AZ464">
            <v>201928</v>
          </cell>
          <cell r="BA464">
            <v>76.217360999999997</v>
          </cell>
          <cell r="BB464">
            <v>38.15</v>
          </cell>
          <cell r="BC464">
            <v>151200.00099999999</v>
          </cell>
          <cell r="BD464" t="str">
            <v>OP6</v>
          </cell>
          <cell r="BE464">
            <v>0</v>
          </cell>
          <cell r="BF464">
            <v>25764</v>
          </cell>
          <cell r="BG464">
            <v>33400</v>
          </cell>
          <cell r="BH464">
            <v>1</v>
          </cell>
          <cell r="BI464" t="str">
            <v>NSD</v>
          </cell>
        </row>
        <row r="465">
          <cell r="AF465">
            <v>105419</v>
          </cell>
          <cell r="AG465" t="str">
            <v>O'Bray,Dean</v>
          </cell>
          <cell r="AH465" t="str">
            <v>M</v>
          </cell>
          <cell r="AI465">
            <v>25209</v>
          </cell>
          <cell r="AJ465">
            <v>32622</v>
          </cell>
          <cell r="AK465">
            <v>39571</v>
          </cell>
          <cell r="AL465" t="str">
            <v>EEI</v>
          </cell>
          <cell r="AM465">
            <v>2605075205</v>
          </cell>
          <cell r="AN465" t="str">
            <v>ENCOMPASS Administration</v>
          </cell>
          <cell r="AO465" t="str">
            <v>Mgr, Industry &amp; Bus Relations</v>
          </cell>
          <cell r="AP465">
            <v>201349</v>
          </cell>
          <cell r="AQ465">
            <v>0</v>
          </cell>
          <cell r="AR465" t="str">
            <v>F</v>
          </cell>
          <cell r="AS465">
            <v>1</v>
          </cell>
          <cell r="AT465" t="str">
            <v>R</v>
          </cell>
          <cell r="AU465" t="str">
            <v>M</v>
          </cell>
          <cell r="AV465">
            <v>8232</v>
          </cell>
          <cell r="AW465" t="str">
            <v>ENCOMPASS Administration</v>
          </cell>
          <cell r="AX465" t="str">
            <v>ENP</v>
          </cell>
          <cell r="AY465" t="str">
            <v>EX</v>
          </cell>
          <cell r="AZ465">
            <v>200946</v>
          </cell>
          <cell r="BA465">
            <v>55.449137999999998</v>
          </cell>
          <cell r="BB465">
            <v>38.15</v>
          </cell>
          <cell r="BC465">
            <v>110000</v>
          </cell>
          <cell r="BD465" t="str">
            <v>AN4</v>
          </cell>
          <cell r="BE465">
            <v>0</v>
          </cell>
          <cell r="BF465">
            <v>32622</v>
          </cell>
          <cell r="BG465">
            <v>26900</v>
          </cell>
          <cell r="BH465">
            <v>1</v>
          </cell>
          <cell r="BI465" t="str">
            <v>NSD</v>
          </cell>
        </row>
        <row r="466">
          <cell r="AF466">
            <v>140781</v>
          </cell>
          <cell r="AG466" t="str">
            <v>O'Connor,Virginia K</v>
          </cell>
          <cell r="AH466" t="str">
            <v>F</v>
          </cell>
          <cell r="AI466">
            <v>27704</v>
          </cell>
          <cell r="AJ466">
            <v>40945</v>
          </cell>
          <cell r="AK466">
            <v>0</v>
          </cell>
          <cell r="AL466" t="str">
            <v>ENM</v>
          </cell>
          <cell r="AM466">
            <v>2601036000</v>
          </cell>
          <cell r="AN466" t="str">
            <v>Internal Reporting</v>
          </cell>
          <cell r="AO466" t="str">
            <v>Financial Perf Mgmt Specialist</v>
          </cell>
          <cell r="AP466">
            <v>201308</v>
          </cell>
          <cell r="AQ466">
            <v>0</v>
          </cell>
          <cell r="AR466" t="str">
            <v>F</v>
          </cell>
          <cell r="AS466">
            <v>1</v>
          </cell>
          <cell r="AT466" t="str">
            <v>R</v>
          </cell>
          <cell r="AU466" t="str">
            <v>M</v>
          </cell>
          <cell r="AV466">
            <v>8231</v>
          </cell>
          <cell r="AW466" t="str">
            <v>Internal Reporting</v>
          </cell>
          <cell r="AX466" t="str">
            <v>ENP</v>
          </cell>
          <cell r="AY466" t="str">
            <v>EX</v>
          </cell>
          <cell r="AZ466">
            <v>200861</v>
          </cell>
          <cell r="BA466">
            <v>57.969552999999998</v>
          </cell>
          <cell r="BB466">
            <v>38.15</v>
          </cell>
          <cell r="BC466">
            <v>114999.999</v>
          </cell>
          <cell r="BD466" t="str">
            <v>AN3</v>
          </cell>
          <cell r="BE466">
            <v>0</v>
          </cell>
          <cell r="BF466">
            <v>40945</v>
          </cell>
          <cell r="BG466">
            <v>0</v>
          </cell>
          <cell r="BH466">
            <v>0</v>
          </cell>
          <cell r="BI466" t="str">
            <v>210.352.330</v>
          </cell>
        </row>
        <row r="467">
          <cell r="AF467">
            <v>130623</v>
          </cell>
          <cell r="AG467" t="str">
            <v>O'Flynn,Debbie K</v>
          </cell>
          <cell r="AH467" t="str">
            <v>F</v>
          </cell>
          <cell r="AI467">
            <v>22424</v>
          </cell>
          <cell r="AJ467">
            <v>32657</v>
          </cell>
          <cell r="AK467">
            <v>0</v>
          </cell>
          <cell r="AL467" t="str">
            <v>ENM</v>
          </cell>
          <cell r="AM467">
            <v>2601021020</v>
          </cell>
          <cell r="AN467" t="str">
            <v>Employee Relations</v>
          </cell>
          <cell r="AO467" t="str">
            <v>Disability Management Spec.</v>
          </cell>
          <cell r="AP467">
            <v>101195</v>
          </cell>
          <cell r="AQ467">
            <v>0</v>
          </cell>
          <cell r="AR467" t="str">
            <v>F</v>
          </cell>
          <cell r="AS467">
            <v>1</v>
          </cell>
          <cell r="AT467" t="str">
            <v>R</v>
          </cell>
          <cell r="AU467" t="str">
            <v>M</v>
          </cell>
          <cell r="AV467">
            <v>8152</v>
          </cell>
          <cell r="AW467" t="str">
            <v>Employee Relations</v>
          </cell>
          <cell r="AX467" t="str">
            <v>ENP</v>
          </cell>
          <cell r="AY467" t="str">
            <v>EX</v>
          </cell>
          <cell r="AZ467">
            <v>101196</v>
          </cell>
          <cell r="BA467">
            <v>53.281581000000003</v>
          </cell>
          <cell r="BB467">
            <v>38.15</v>
          </cell>
          <cell r="BC467">
            <v>105700</v>
          </cell>
          <cell r="BD467" t="str">
            <v>HR3</v>
          </cell>
          <cell r="BE467">
            <v>0</v>
          </cell>
          <cell r="BF467">
            <v>32657</v>
          </cell>
          <cell r="BG467">
            <v>22900</v>
          </cell>
          <cell r="BH467">
            <v>1</v>
          </cell>
          <cell r="BI467" t="str">
            <v>120.100.330.BF</v>
          </cell>
        </row>
        <row r="468">
          <cell r="AF468">
            <v>137358</v>
          </cell>
          <cell r="AG468" t="str">
            <v>O'Neill,John R</v>
          </cell>
          <cell r="AH468" t="str">
            <v>M</v>
          </cell>
          <cell r="AI468">
            <v>25478</v>
          </cell>
          <cell r="AJ468">
            <v>37411</v>
          </cell>
          <cell r="AK468">
            <v>39510</v>
          </cell>
          <cell r="AL468" t="str">
            <v>ENM</v>
          </cell>
          <cell r="AM468">
            <v>2601078300</v>
          </cell>
          <cell r="AN468" t="str">
            <v>Smart Grid HS &amp; Tech Fund</v>
          </cell>
          <cell r="AO468" t="str">
            <v>Mgr Project Control-Distr Gene</v>
          </cell>
          <cell r="AP468">
            <v>200857</v>
          </cell>
          <cell r="AQ468">
            <v>0</v>
          </cell>
          <cell r="AR468" t="str">
            <v>F</v>
          </cell>
          <cell r="AS468">
            <v>1</v>
          </cell>
          <cell r="AT468" t="str">
            <v>R</v>
          </cell>
          <cell r="AU468" t="str">
            <v>M</v>
          </cell>
          <cell r="AV468">
            <v>8113</v>
          </cell>
          <cell r="AW468" t="str">
            <v>Smart Grid HS &amp; Tech Fund</v>
          </cell>
          <cell r="AX468" t="str">
            <v>ENP</v>
          </cell>
          <cell r="AY468" t="str">
            <v>EX</v>
          </cell>
          <cell r="AZ468">
            <v>201832</v>
          </cell>
          <cell r="BA468">
            <v>60.489969000000002</v>
          </cell>
          <cell r="BB468">
            <v>38.15</v>
          </cell>
          <cell r="BC468">
            <v>120000.001</v>
          </cell>
          <cell r="BD468" t="str">
            <v>AF4</v>
          </cell>
          <cell r="BE468">
            <v>0</v>
          </cell>
          <cell r="BF468">
            <v>37411</v>
          </cell>
          <cell r="BG468">
            <v>24900</v>
          </cell>
          <cell r="BH468">
            <v>1</v>
          </cell>
          <cell r="BI468" t="str">
            <v>NSD</v>
          </cell>
        </row>
        <row r="469">
          <cell r="AF469">
            <v>138518</v>
          </cell>
          <cell r="AG469" t="str">
            <v>Oliphant,Geoffrey C</v>
          </cell>
          <cell r="AH469" t="str">
            <v>M</v>
          </cell>
          <cell r="AI469">
            <v>25133</v>
          </cell>
          <cell r="AJ469">
            <v>39475</v>
          </cell>
          <cell r="AK469">
            <v>0</v>
          </cell>
          <cell r="AL469" t="str">
            <v>EEC</v>
          </cell>
          <cell r="AM469">
            <v>2604054000</v>
          </cell>
          <cell r="AN469" t="str">
            <v>Supply Admin</v>
          </cell>
          <cell r="AO469" t="str">
            <v>Manager, Commercial Analytics</v>
          </cell>
          <cell r="AP469">
            <v>200239</v>
          </cell>
          <cell r="AQ469">
            <v>0</v>
          </cell>
          <cell r="AR469" t="str">
            <v>F</v>
          </cell>
          <cell r="AS469">
            <v>1</v>
          </cell>
          <cell r="AT469" t="str">
            <v>R</v>
          </cell>
          <cell r="AU469" t="str">
            <v>M</v>
          </cell>
          <cell r="AV469">
            <v>8232</v>
          </cell>
          <cell r="AW469" t="str">
            <v>Supply Admin</v>
          </cell>
          <cell r="AX469" t="str">
            <v>ENP</v>
          </cell>
          <cell r="AY469" t="str">
            <v>EX</v>
          </cell>
          <cell r="AZ469">
            <v>100562</v>
          </cell>
          <cell r="BA469">
            <v>68.051214999999999</v>
          </cell>
          <cell r="BB469">
            <v>38.15</v>
          </cell>
          <cell r="BC469">
            <v>135000</v>
          </cell>
          <cell r="BD469" t="str">
            <v>AN4</v>
          </cell>
          <cell r="BE469">
            <v>0</v>
          </cell>
          <cell r="BF469">
            <v>39475</v>
          </cell>
          <cell r="BG469">
            <v>28700</v>
          </cell>
          <cell r="BH469">
            <v>1</v>
          </cell>
          <cell r="BI469" t="str">
            <v>NSD</v>
          </cell>
        </row>
        <row r="470">
          <cell r="AF470">
            <v>139461</v>
          </cell>
          <cell r="AG470" t="str">
            <v>Olivi,Gary L</v>
          </cell>
          <cell r="AH470" t="str">
            <v>M</v>
          </cell>
          <cell r="AI470">
            <v>22353</v>
          </cell>
          <cell r="AJ470">
            <v>40323</v>
          </cell>
          <cell r="AK470">
            <v>0</v>
          </cell>
          <cell r="AL470" t="str">
            <v>EEC</v>
          </cell>
          <cell r="AM470">
            <v>2604077000</v>
          </cell>
          <cell r="AN470" t="str">
            <v>GENCO Operations</v>
          </cell>
          <cell r="AO470" t="str">
            <v>Director, GWE Fleet Maint.</v>
          </cell>
          <cell r="AP470">
            <v>201268</v>
          </cell>
          <cell r="AQ470">
            <v>0</v>
          </cell>
          <cell r="AR470" t="str">
            <v>F</v>
          </cell>
          <cell r="AS470">
            <v>1</v>
          </cell>
          <cell r="AT470" t="str">
            <v>R</v>
          </cell>
          <cell r="AU470" t="str">
            <v>M</v>
          </cell>
          <cell r="AV470">
            <v>8205</v>
          </cell>
          <cell r="AW470" t="str">
            <v>GENCO Operations</v>
          </cell>
          <cell r="AX470" t="str">
            <v>ENP</v>
          </cell>
          <cell r="AY470" t="str">
            <v>EX</v>
          </cell>
          <cell r="AZ470">
            <v>202010</v>
          </cell>
          <cell r="BA470">
            <v>90.734953000000004</v>
          </cell>
          <cell r="BB470">
            <v>38.15</v>
          </cell>
          <cell r="BC470">
            <v>180000</v>
          </cell>
          <cell r="BD470" t="str">
            <v>OP6</v>
          </cell>
          <cell r="BE470">
            <v>0</v>
          </cell>
          <cell r="BF470">
            <v>40323</v>
          </cell>
          <cell r="BG470">
            <v>39700</v>
          </cell>
          <cell r="BH470">
            <v>1</v>
          </cell>
          <cell r="BI470" t="str">
            <v>NSD</v>
          </cell>
        </row>
        <row r="471">
          <cell r="AF471">
            <v>133872</v>
          </cell>
          <cell r="AG471" t="str">
            <v>Olsen,Kris L</v>
          </cell>
          <cell r="AH471" t="str">
            <v>M</v>
          </cell>
          <cell r="AI471">
            <v>20577</v>
          </cell>
          <cell r="AJ471">
            <v>36367</v>
          </cell>
          <cell r="AK471">
            <v>0</v>
          </cell>
          <cell r="AL471" t="str">
            <v>EEC</v>
          </cell>
          <cell r="AM471">
            <v>2604052305</v>
          </cell>
          <cell r="AN471" t="str">
            <v>Pricing and Structured Product</v>
          </cell>
          <cell r="AO471" t="str">
            <v>Technical Sales Specialist</v>
          </cell>
          <cell r="AP471">
            <v>200822</v>
          </cell>
          <cell r="AQ471">
            <v>0</v>
          </cell>
          <cell r="AR471" t="str">
            <v>F</v>
          </cell>
          <cell r="AS471">
            <v>1</v>
          </cell>
          <cell r="AT471" t="str">
            <v>R</v>
          </cell>
          <cell r="AU471" t="str">
            <v>M</v>
          </cell>
          <cell r="AV471">
            <v>8192</v>
          </cell>
          <cell r="AW471" t="str">
            <v>Pricing and Structured Product</v>
          </cell>
          <cell r="AX471" t="str">
            <v>ENP</v>
          </cell>
          <cell r="AY471" t="str">
            <v>EX</v>
          </cell>
          <cell r="AZ471">
            <v>100577</v>
          </cell>
          <cell r="BA471">
            <v>55.197096000000002</v>
          </cell>
          <cell r="BB471">
            <v>38.15</v>
          </cell>
          <cell r="BC471">
            <v>109499.999</v>
          </cell>
          <cell r="BD471" t="str">
            <v>MS3</v>
          </cell>
          <cell r="BE471">
            <v>0</v>
          </cell>
          <cell r="BF471">
            <v>36367</v>
          </cell>
          <cell r="BG471">
            <v>11800</v>
          </cell>
          <cell r="BH471">
            <v>1</v>
          </cell>
          <cell r="BI471" t="str">
            <v>410.100.330.PW</v>
          </cell>
        </row>
        <row r="472">
          <cell r="AF472">
            <v>137585</v>
          </cell>
          <cell r="AG472" t="str">
            <v>Oseen,Charles</v>
          </cell>
          <cell r="AH472" t="str">
            <v>M</v>
          </cell>
          <cell r="AI472">
            <v>17576</v>
          </cell>
          <cell r="AJ472">
            <v>37683</v>
          </cell>
          <cell r="AK472">
            <v>0</v>
          </cell>
          <cell r="AL472" t="str">
            <v>EPC</v>
          </cell>
          <cell r="AM472">
            <v>2602040060</v>
          </cell>
          <cell r="AN472" t="str">
            <v>EPC Finance</v>
          </cell>
          <cell r="AO472" t="str">
            <v>Mgr, ENMAX Power, Reg. Finance</v>
          </cell>
          <cell r="AP472">
            <v>200762</v>
          </cell>
          <cell r="AQ472">
            <v>0</v>
          </cell>
          <cell r="AR472" t="str">
            <v>F</v>
          </cell>
          <cell r="AS472">
            <v>1</v>
          </cell>
          <cell r="AT472" t="str">
            <v>R</v>
          </cell>
          <cell r="AU472" t="str">
            <v>M</v>
          </cell>
          <cell r="AV472">
            <v>8113</v>
          </cell>
          <cell r="AW472" t="str">
            <v>EPC Finance</v>
          </cell>
          <cell r="AX472" t="str">
            <v>ENP</v>
          </cell>
          <cell r="AY472" t="str">
            <v>EX</v>
          </cell>
          <cell r="AZ472">
            <v>200576</v>
          </cell>
          <cell r="BA472">
            <v>67.547132000000005</v>
          </cell>
          <cell r="BB472">
            <v>38.15</v>
          </cell>
          <cell r="BC472">
            <v>134000</v>
          </cell>
          <cell r="BD472" t="str">
            <v>AF4</v>
          </cell>
          <cell r="BE472">
            <v>0</v>
          </cell>
          <cell r="BF472">
            <v>37683</v>
          </cell>
          <cell r="BG472">
            <v>18600</v>
          </cell>
          <cell r="BH472">
            <v>1</v>
          </cell>
          <cell r="BI472" t="str">
            <v>210.772.320.RG</v>
          </cell>
        </row>
        <row r="473">
          <cell r="AF473">
            <v>138349</v>
          </cell>
          <cell r="AG473" t="str">
            <v>Ostashek,Joleen Z</v>
          </cell>
          <cell r="AH473" t="str">
            <v>F</v>
          </cell>
          <cell r="AI473">
            <v>28865</v>
          </cell>
          <cell r="AJ473">
            <v>39202</v>
          </cell>
          <cell r="AK473">
            <v>0</v>
          </cell>
          <cell r="AL473" t="str">
            <v>EEC</v>
          </cell>
          <cell r="AM473">
            <v>2604052390</v>
          </cell>
          <cell r="AN473" t="str">
            <v>Customer Care</v>
          </cell>
          <cell r="AO473" t="str">
            <v>LT-Operations Specialist</v>
          </cell>
          <cell r="AP473">
            <v>200460</v>
          </cell>
          <cell r="AQ473">
            <v>0</v>
          </cell>
          <cell r="AR473" t="str">
            <v>F</v>
          </cell>
          <cell r="AS473">
            <v>1</v>
          </cell>
          <cell r="AT473" t="str">
            <v>T</v>
          </cell>
          <cell r="AU473" t="str">
            <v>M</v>
          </cell>
          <cell r="AV473">
            <v>8202</v>
          </cell>
          <cell r="AW473" t="str">
            <v>Customer Care</v>
          </cell>
          <cell r="AX473" t="str">
            <v>ENP</v>
          </cell>
          <cell r="AY473" t="str">
            <v>EX</v>
          </cell>
          <cell r="AZ473">
            <v>90002276</v>
          </cell>
          <cell r="BA473">
            <v>49.904223999999999</v>
          </cell>
          <cell r="BB473">
            <v>38.15</v>
          </cell>
          <cell r="BC473">
            <v>99000</v>
          </cell>
          <cell r="BD473" t="str">
            <v>OP3</v>
          </cell>
          <cell r="BE473">
            <v>0</v>
          </cell>
          <cell r="BF473">
            <v>39202</v>
          </cell>
          <cell r="BG473">
            <v>7624</v>
          </cell>
          <cell r="BH473">
            <v>1</v>
          </cell>
          <cell r="BI473" t="str">
            <v>320.392.340.OM</v>
          </cell>
        </row>
        <row r="474">
          <cell r="AF474">
            <v>139225</v>
          </cell>
          <cell r="AG474" t="str">
            <v>Otwinowski,Tamarra K.</v>
          </cell>
          <cell r="AH474" t="str">
            <v>F</v>
          </cell>
          <cell r="AI474">
            <v>29919</v>
          </cell>
          <cell r="AJ474">
            <v>39881</v>
          </cell>
          <cell r="AK474">
            <v>0</v>
          </cell>
          <cell r="AL474" t="str">
            <v>EEC</v>
          </cell>
          <cell r="AM474">
            <v>2604052305</v>
          </cell>
          <cell r="AN474" t="str">
            <v>Pricing and Structured Product</v>
          </cell>
          <cell r="AO474" t="str">
            <v>Mgr, Commercial Marketing</v>
          </cell>
          <cell r="AP474">
            <v>200744</v>
          </cell>
          <cell r="AQ474">
            <v>0</v>
          </cell>
          <cell r="AR474" t="str">
            <v>F</v>
          </cell>
          <cell r="AS474">
            <v>1</v>
          </cell>
          <cell r="AT474" t="str">
            <v>R</v>
          </cell>
          <cell r="AU474" t="str">
            <v>M</v>
          </cell>
          <cell r="AV474">
            <v>8193</v>
          </cell>
          <cell r="AW474" t="str">
            <v>Pricing and Structured Product</v>
          </cell>
          <cell r="AX474" t="str">
            <v>ENP</v>
          </cell>
          <cell r="AY474" t="str">
            <v>EX</v>
          </cell>
          <cell r="AZ474">
            <v>201980</v>
          </cell>
          <cell r="BA474">
            <v>50.408307000000001</v>
          </cell>
          <cell r="BB474">
            <v>38.15</v>
          </cell>
          <cell r="BC474">
            <v>99999.998999999996</v>
          </cell>
          <cell r="BD474" t="str">
            <v>MS4</v>
          </cell>
          <cell r="BE474">
            <v>0</v>
          </cell>
          <cell r="BF474">
            <v>39881</v>
          </cell>
          <cell r="BG474">
            <v>17900</v>
          </cell>
          <cell r="BH474">
            <v>1</v>
          </cell>
          <cell r="BI474" t="str">
            <v>420.100.220</v>
          </cell>
        </row>
        <row r="475">
          <cell r="AF475">
            <v>139316</v>
          </cell>
          <cell r="AG475" t="str">
            <v>Pan,Yinyan (Jennie)</v>
          </cell>
          <cell r="AH475" t="str">
            <v>F</v>
          </cell>
          <cell r="AI475">
            <v>24009</v>
          </cell>
          <cell r="AJ475">
            <v>40035</v>
          </cell>
          <cell r="AK475">
            <v>0</v>
          </cell>
          <cell r="AL475" t="str">
            <v>EPC</v>
          </cell>
          <cell r="AM475">
            <v>2602041320</v>
          </cell>
          <cell r="AN475" t="str">
            <v>Electrical Engineering - TRANS</v>
          </cell>
          <cell r="AO475" t="str">
            <v>Specialist Substation Engineer</v>
          </cell>
          <cell r="AP475">
            <v>200954</v>
          </cell>
          <cell r="AQ475">
            <v>0</v>
          </cell>
          <cell r="AR475" t="str">
            <v>F</v>
          </cell>
          <cell r="AS475">
            <v>1</v>
          </cell>
          <cell r="AT475" t="str">
            <v>R</v>
          </cell>
          <cell r="AU475" t="str">
            <v>M</v>
          </cell>
          <cell r="AV475">
            <v>8132</v>
          </cell>
          <cell r="AW475" t="str">
            <v>Electrical Engineering - TRANS</v>
          </cell>
          <cell r="AX475" t="str">
            <v>ENP</v>
          </cell>
          <cell r="AY475" t="str">
            <v>EX</v>
          </cell>
          <cell r="AZ475">
            <v>201815</v>
          </cell>
          <cell r="BA475">
            <v>52.424639999999997</v>
          </cell>
          <cell r="BB475">
            <v>38.15</v>
          </cell>
          <cell r="BC475">
            <v>104000.001</v>
          </cell>
          <cell r="BD475" t="str">
            <v>EN3</v>
          </cell>
          <cell r="BE475">
            <v>0</v>
          </cell>
          <cell r="BF475">
            <v>40035</v>
          </cell>
          <cell r="BG475">
            <v>16900</v>
          </cell>
          <cell r="BH475">
            <v>1</v>
          </cell>
          <cell r="BI475" t="str">
            <v>510.780.330.EL</v>
          </cell>
        </row>
        <row r="476">
          <cell r="AF476">
            <v>137368</v>
          </cell>
          <cell r="AG476" t="str">
            <v>Panich,Andrea R</v>
          </cell>
          <cell r="AH476" t="str">
            <v>F</v>
          </cell>
          <cell r="AI476">
            <v>28828</v>
          </cell>
          <cell r="AJ476">
            <v>37424</v>
          </cell>
          <cell r="AK476">
            <v>0</v>
          </cell>
          <cell r="AL476" t="str">
            <v>EEC</v>
          </cell>
          <cell r="AM476">
            <v>2604054000</v>
          </cell>
          <cell r="AN476" t="str">
            <v>Supply Admin</v>
          </cell>
          <cell r="AO476" t="str">
            <v>Executive Assistant</v>
          </cell>
          <cell r="AP476">
            <v>200712</v>
          </cell>
          <cell r="AQ476">
            <v>0</v>
          </cell>
          <cell r="AR476" t="str">
            <v>F</v>
          </cell>
          <cell r="AS476">
            <v>1</v>
          </cell>
          <cell r="AT476" t="str">
            <v>R</v>
          </cell>
          <cell r="AU476" t="str">
            <v>M</v>
          </cell>
          <cell r="AV476">
            <v>8101</v>
          </cell>
          <cell r="AW476" t="str">
            <v>Supply Admin</v>
          </cell>
          <cell r="AX476" t="str">
            <v>ENP</v>
          </cell>
          <cell r="AY476" t="str">
            <v>EX</v>
          </cell>
          <cell r="AZ476">
            <v>200724</v>
          </cell>
          <cell r="BA476">
            <v>35.285814999999999</v>
          </cell>
          <cell r="BB476">
            <v>38.15</v>
          </cell>
          <cell r="BC476">
            <v>70000</v>
          </cell>
          <cell r="BD476" t="str">
            <v>AD2</v>
          </cell>
          <cell r="BE476">
            <v>0</v>
          </cell>
          <cell r="BF476">
            <v>37424</v>
          </cell>
          <cell r="BG476">
            <v>10100</v>
          </cell>
          <cell r="BH476">
            <v>1</v>
          </cell>
          <cell r="BI476" t="str">
            <v>220.108.400</v>
          </cell>
        </row>
        <row r="477">
          <cell r="AF477">
            <v>139340</v>
          </cell>
          <cell r="AG477" t="str">
            <v>Parkinson,Robert B.</v>
          </cell>
          <cell r="AH477" t="str">
            <v>M</v>
          </cell>
          <cell r="AI477">
            <v>21833</v>
          </cell>
          <cell r="AJ477">
            <v>40105</v>
          </cell>
          <cell r="AK477">
            <v>0</v>
          </cell>
          <cell r="AL477" t="str">
            <v>EPC</v>
          </cell>
          <cell r="AM477">
            <v>2602041610</v>
          </cell>
          <cell r="AN477" t="str">
            <v>Planning and Assets</v>
          </cell>
          <cell r="AO477" t="str">
            <v>Mgr, Geom. &amp; Asset Rec. Mgmt</v>
          </cell>
          <cell r="AP477">
            <v>201927</v>
          </cell>
          <cell r="AQ477">
            <v>0</v>
          </cell>
          <cell r="AR477" t="str">
            <v>F</v>
          </cell>
          <cell r="AS477">
            <v>1</v>
          </cell>
          <cell r="AT477" t="str">
            <v>R</v>
          </cell>
          <cell r="AU477" t="str">
            <v>M</v>
          </cell>
          <cell r="AV477">
            <v>8203</v>
          </cell>
          <cell r="AW477" t="str">
            <v>Planning and Assets</v>
          </cell>
          <cell r="AX477" t="str">
            <v>ENP</v>
          </cell>
          <cell r="AY477" t="str">
            <v>EX</v>
          </cell>
          <cell r="AZ477">
            <v>9966</v>
          </cell>
          <cell r="BA477">
            <v>63.010384000000002</v>
          </cell>
          <cell r="BB477">
            <v>38.15</v>
          </cell>
          <cell r="BC477">
            <v>125000</v>
          </cell>
          <cell r="BD477" t="str">
            <v>OP4</v>
          </cell>
          <cell r="BE477">
            <v>0</v>
          </cell>
          <cell r="BF477">
            <v>40105</v>
          </cell>
          <cell r="BG477">
            <v>25100</v>
          </cell>
          <cell r="BH477">
            <v>1</v>
          </cell>
          <cell r="BI477" t="str">
            <v>NSD</v>
          </cell>
        </row>
        <row r="478">
          <cell r="AF478">
            <v>140748</v>
          </cell>
          <cell r="AG478" t="str">
            <v>Parry,Glenn M</v>
          </cell>
          <cell r="AH478" t="str">
            <v>M</v>
          </cell>
          <cell r="AI478">
            <v>30780</v>
          </cell>
          <cell r="AJ478">
            <v>40931</v>
          </cell>
          <cell r="AK478">
            <v>0</v>
          </cell>
          <cell r="AL478" t="str">
            <v>EPC</v>
          </cell>
          <cell r="AM478">
            <v>2602043210</v>
          </cell>
          <cell r="AN478" t="str">
            <v>Operations Engineering</v>
          </cell>
          <cell r="AO478" t="str">
            <v>Protection &amp; Control Eng</v>
          </cell>
          <cell r="AP478">
            <v>9839</v>
          </cell>
          <cell r="AQ478">
            <v>0</v>
          </cell>
          <cell r="AR478" t="str">
            <v>F</v>
          </cell>
          <cell r="AS478">
            <v>1</v>
          </cell>
          <cell r="AT478" t="str">
            <v>R</v>
          </cell>
          <cell r="AU478" t="str">
            <v>M</v>
          </cell>
          <cell r="AV478">
            <v>8131</v>
          </cell>
          <cell r="AW478" t="str">
            <v>Operations Engineering</v>
          </cell>
          <cell r="AX478" t="str">
            <v>ENP</v>
          </cell>
          <cell r="AY478" t="str">
            <v>EX</v>
          </cell>
          <cell r="AZ478">
            <v>201760</v>
          </cell>
          <cell r="BA478">
            <v>45.871560000000002</v>
          </cell>
          <cell r="BB478">
            <v>38.15</v>
          </cell>
          <cell r="BC478">
            <v>91000.001000000004</v>
          </cell>
          <cell r="BD478" t="str">
            <v>EN2</v>
          </cell>
          <cell r="BE478">
            <v>0</v>
          </cell>
          <cell r="BF478">
            <v>40931</v>
          </cell>
          <cell r="BG478">
            <v>0</v>
          </cell>
          <cell r="BH478">
            <v>0</v>
          </cell>
          <cell r="BI478" t="str">
            <v>510.780.340.EL</v>
          </cell>
        </row>
        <row r="479">
          <cell r="AF479">
            <v>140104</v>
          </cell>
          <cell r="AG479" t="str">
            <v>Patil,Amit B</v>
          </cell>
          <cell r="AH479" t="str">
            <v>M</v>
          </cell>
          <cell r="AI479">
            <v>29427</v>
          </cell>
          <cell r="AJ479">
            <v>40596</v>
          </cell>
          <cell r="AK479">
            <v>0</v>
          </cell>
          <cell r="AL479" t="str">
            <v>ENM</v>
          </cell>
          <cell r="AM479">
            <v>2601032300</v>
          </cell>
          <cell r="AN479" t="str">
            <v>Supply Chain Management</v>
          </cell>
          <cell r="AO479" t="str">
            <v>Manager, Power Procurement</v>
          </cell>
          <cell r="AP479">
            <v>101502</v>
          </cell>
          <cell r="AQ479">
            <v>0</v>
          </cell>
          <cell r="AR479" t="str">
            <v>F</v>
          </cell>
          <cell r="AS479">
            <v>1</v>
          </cell>
          <cell r="AT479" t="str">
            <v>R</v>
          </cell>
          <cell r="AU479" t="str">
            <v>M</v>
          </cell>
          <cell r="AV479">
            <v>8259</v>
          </cell>
          <cell r="AW479" t="str">
            <v>Supply Chain Management</v>
          </cell>
          <cell r="AX479" t="str">
            <v>ENP</v>
          </cell>
          <cell r="AY479" t="str">
            <v>EX</v>
          </cell>
          <cell r="AZ479">
            <v>201730</v>
          </cell>
          <cell r="BA479">
            <v>63.010384000000002</v>
          </cell>
          <cell r="BB479">
            <v>38.15</v>
          </cell>
          <cell r="BC479">
            <v>125000</v>
          </cell>
          <cell r="BD479" t="str">
            <v>SC4</v>
          </cell>
          <cell r="BE479">
            <v>0</v>
          </cell>
          <cell r="BF479">
            <v>40596</v>
          </cell>
          <cell r="BG479">
            <v>23300</v>
          </cell>
          <cell r="BH479">
            <v>1</v>
          </cell>
          <cell r="BI479" t="str">
            <v>610.572.320</v>
          </cell>
        </row>
        <row r="480">
          <cell r="AF480">
            <v>137526</v>
          </cell>
          <cell r="AG480" t="str">
            <v>Paton,Brad</v>
          </cell>
          <cell r="AH480" t="str">
            <v>M</v>
          </cell>
          <cell r="AI480">
            <v>19597</v>
          </cell>
          <cell r="AJ480">
            <v>37628</v>
          </cell>
          <cell r="AK480">
            <v>0</v>
          </cell>
          <cell r="AL480" t="str">
            <v>ENM</v>
          </cell>
          <cell r="AM480">
            <v>2603033270</v>
          </cell>
          <cell r="AN480" t="str">
            <v>Other Apps &amp; Records Admin</v>
          </cell>
          <cell r="AO480" t="str">
            <v>Mgr, IT Applications Support</v>
          </cell>
          <cell r="AP480">
            <v>100454</v>
          </cell>
          <cell r="AQ480">
            <v>0</v>
          </cell>
          <cell r="AR480" t="str">
            <v>F</v>
          </cell>
          <cell r="AS480">
            <v>1</v>
          </cell>
          <cell r="AT480" t="str">
            <v>R</v>
          </cell>
          <cell r="AU480" t="str">
            <v>M</v>
          </cell>
          <cell r="AV480">
            <v>8163</v>
          </cell>
          <cell r="AW480" t="str">
            <v>Other Apps &amp; Records Admin</v>
          </cell>
          <cell r="AX480" t="str">
            <v>ENP</v>
          </cell>
          <cell r="AY480" t="str">
            <v>EX</v>
          </cell>
          <cell r="AZ480">
            <v>201616</v>
          </cell>
          <cell r="BA480">
            <v>66.286923999999999</v>
          </cell>
          <cell r="BB480">
            <v>38.15</v>
          </cell>
          <cell r="BC480">
            <v>131500</v>
          </cell>
          <cell r="BD480" t="str">
            <v>IS4</v>
          </cell>
          <cell r="BE480">
            <v>0</v>
          </cell>
          <cell r="BF480">
            <v>37628</v>
          </cell>
          <cell r="BG480">
            <v>25700</v>
          </cell>
          <cell r="BH480">
            <v>1</v>
          </cell>
          <cell r="BI480" t="str">
            <v>320.414.220</v>
          </cell>
        </row>
        <row r="481">
          <cell r="AF481">
            <v>137099</v>
          </cell>
          <cell r="AG481" t="str">
            <v>Paul,Kerry</v>
          </cell>
          <cell r="AH481" t="str">
            <v>M</v>
          </cell>
          <cell r="AI481">
            <v>23817</v>
          </cell>
          <cell r="AJ481">
            <v>37165</v>
          </cell>
          <cell r="AK481">
            <v>0</v>
          </cell>
          <cell r="AL481" t="str">
            <v>EPC</v>
          </cell>
          <cell r="AM481">
            <v>2602041600</v>
          </cell>
          <cell r="AN481" t="str">
            <v>System &amp; Equipment Engineering</v>
          </cell>
          <cell r="AO481" t="str">
            <v>Supervising Eng, Asset Mgmt</v>
          </cell>
          <cell r="AP481">
            <v>201934</v>
          </cell>
          <cell r="AQ481">
            <v>0</v>
          </cell>
          <cell r="AR481" t="str">
            <v>F</v>
          </cell>
          <cell r="AS481">
            <v>1</v>
          </cell>
          <cell r="AT481" t="str">
            <v>R</v>
          </cell>
          <cell r="AU481" t="str">
            <v>M</v>
          </cell>
          <cell r="AV481">
            <v>8133</v>
          </cell>
          <cell r="AW481" t="str">
            <v>System &amp; Equipment Engineering</v>
          </cell>
          <cell r="AX481" t="str">
            <v>ENP</v>
          </cell>
          <cell r="AY481" t="str">
            <v>EX</v>
          </cell>
          <cell r="AZ481">
            <v>200387</v>
          </cell>
          <cell r="BA481">
            <v>55.953220999999999</v>
          </cell>
          <cell r="BB481">
            <v>38.15</v>
          </cell>
          <cell r="BC481">
            <v>111000</v>
          </cell>
          <cell r="BD481" t="str">
            <v>ENS</v>
          </cell>
          <cell r="BE481">
            <v>0</v>
          </cell>
          <cell r="BF481">
            <v>37165</v>
          </cell>
          <cell r="BG481">
            <v>18400</v>
          </cell>
          <cell r="BH481">
            <v>1</v>
          </cell>
          <cell r="BI481" t="str">
            <v>510.780.330.EL</v>
          </cell>
        </row>
        <row r="482">
          <cell r="AF482">
            <v>139315</v>
          </cell>
          <cell r="AG482" t="str">
            <v>Payne,Gary F</v>
          </cell>
          <cell r="AH482" t="str">
            <v>M</v>
          </cell>
          <cell r="AI482">
            <v>17936</v>
          </cell>
          <cell r="AJ482">
            <v>40024</v>
          </cell>
          <cell r="AK482">
            <v>0</v>
          </cell>
          <cell r="AL482" t="str">
            <v>EEC</v>
          </cell>
          <cell r="AM482">
            <v>2604077060</v>
          </cell>
          <cell r="AN482" t="str">
            <v>EngPltCons</v>
          </cell>
          <cell r="AO482" t="str">
            <v>VP, Engineering &amp; Construction</v>
          </cell>
          <cell r="AP482">
            <v>100033</v>
          </cell>
          <cell r="AQ482">
            <v>0</v>
          </cell>
          <cell r="AR482" t="str">
            <v>F</v>
          </cell>
          <cell r="AS482">
            <v>1</v>
          </cell>
          <cell r="AT482" t="str">
            <v>R</v>
          </cell>
          <cell r="AU482" t="str">
            <v>M</v>
          </cell>
          <cell r="AV482">
            <v>8240</v>
          </cell>
          <cell r="AW482" t="str">
            <v>EngPltCons</v>
          </cell>
          <cell r="AX482" t="str">
            <v>ENP</v>
          </cell>
          <cell r="AY482" t="str">
            <v>EX</v>
          </cell>
          <cell r="AZ482">
            <v>201641</v>
          </cell>
          <cell r="BA482">
            <v>133.58201399999999</v>
          </cell>
          <cell r="BB482">
            <v>38.15</v>
          </cell>
          <cell r="BC482">
            <v>264999.99900000001</v>
          </cell>
          <cell r="BD482">
            <v>0</v>
          </cell>
          <cell r="BE482">
            <v>0</v>
          </cell>
          <cell r="BF482">
            <v>40024</v>
          </cell>
          <cell r="BG482">
            <v>78800</v>
          </cell>
          <cell r="BH482">
            <v>1</v>
          </cell>
          <cell r="BI482" t="str">
            <v>510.010.120</v>
          </cell>
        </row>
        <row r="483">
          <cell r="AF483">
            <v>138955</v>
          </cell>
          <cell r="AG483" t="str">
            <v>Perdue,Brent D</v>
          </cell>
          <cell r="AH483" t="str">
            <v>M</v>
          </cell>
          <cell r="AI483">
            <v>25039</v>
          </cell>
          <cell r="AJ483">
            <v>39657</v>
          </cell>
          <cell r="AK483">
            <v>0</v>
          </cell>
          <cell r="AL483" t="str">
            <v>ENM</v>
          </cell>
          <cell r="AM483">
            <v>2601021010</v>
          </cell>
          <cell r="AN483" t="str">
            <v>Total Compensation</v>
          </cell>
          <cell r="AO483" t="str">
            <v>Mgr, Pension &amp; Benefits</v>
          </cell>
          <cell r="AP483">
            <v>9765</v>
          </cell>
          <cell r="AQ483">
            <v>0</v>
          </cell>
          <cell r="AR483" t="str">
            <v>F</v>
          </cell>
          <cell r="AS483">
            <v>1</v>
          </cell>
          <cell r="AT483" t="str">
            <v>R</v>
          </cell>
          <cell r="AU483" t="str">
            <v>M</v>
          </cell>
          <cell r="AV483">
            <v>8153</v>
          </cell>
          <cell r="AW483" t="str">
            <v>Total Compensation</v>
          </cell>
          <cell r="AX483" t="str">
            <v>ENP</v>
          </cell>
          <cell r="AY483" t="str">
            <v>EX</v>
          </cell>
          <cell r="AZ483">
            <v>9956</v>
          </cell>
          <cell r="BA483">
            <v>57.163020000000003</v>
          </cell>
          <cell r="BB483">
            <v>38.15</v>
          </cell>
          <cell r="BC483">
            <v>113399.999</v>
          </cell>
          <cell r="BD483" t="str">
            <v>HR4</v>
          </cell>
          <cell r="BE483">
            <v>0</v>
          </cell>
          <cell r="BF483">
            <v>39657</v>
          </cell>
          <cell r="BG483">
            <v>29400</v>
          </cell>
          <cell r="BH483">
            <v>1</v>
          </cell>
          <cell r="BI483" t="str">
            <v>120.100.330.BF</v>
          </cell>
        </row>
        <row r="484">
          <cell r="AF484">
            <v>140095</v>
          </cell>
          <cell r="AG484" t="str">
            <v>Pereira,Joseph</v>
          </cell>
          <cell r="AH484" t="str">
            <v>M</v>
          </cell>
          <cell r="AI484">
            <v>26737</v>
          </cell>
          <cell r="AJ484">
            <v>40588</v>
          </cell>
          <cell r="AK484">
            <v>0</v>
          </cell>
          <cell r="AL484" t="str">
            <v>EEC</v>
          </cell>
          <cell r="AM484">
            <v>2604077060</v>
          </cell>
          <cell r="AN484" t="str">
            <v>EngPltCons</v>
          </cell>
          <cell r="AO484" t="str">
            <v>Senior Mechanical Engineer</v>
          </cell>
          <cell r="AP484">
            <v>201607</v>
          </cell>
          <cell r="AQ484">
            <v>0</v>
          </cell>
          <cell r="AR484" t="str">
            <v>F</v>
          </cell>
          <cell r="AS484">
            <v>1</v>
          </cell>
          <cell r="AT484" t="str">
            <v>R</v>
          </cell>
          <cell r="AU484" t="str">
            <v>M</v>
          </cell>
          <cell r="AV484">
            <v>8132</v>
          </cell>
          <cell r="AW484" t="str">
            <v>EngPltCons</v>
          </cell>
          <cell r="AX484" t="str">
            <v>ENP</v>
          </cell>
          <cell r="AY484" t="str">
            <v>EX</v>
          </cell>
          <cell r="AZ484">
            <v>201564</v>
          </cell>
          <cell r="BA484">
            <v>59.733843999999998</v>
          </cell>
          <cell r="BB484">
            <v>38.15</v>
          </cell>
          <cell r="BC484">
            <v>118500</v>
          </cell>
          <cell r="BD484" t="str">
            <v>EN3</v>
          </cell>
          <cell r="BE484">
            <v>0</v>
          </cell>
          <cell r="BF484">
            <v>40588</v>
          </cell>
          <cell r="BG484">
            <v>23600</v>
          </cell>
          <cell r="BH484">
            <v>1</v>
          </cell>
          <cell r="BI484" t="str">
            <v>510.780.330.ME</v>
          </cell>
        </row>
        <row r="485">
          <cell r="AF485">
            <v>139494</v>
          </cell>
          <cell r="AG485" t="str">
            <v>Perez Vasquez,Eduardo J.</v>
          </cell>
          <cell r="AH485" t="str">
            <v>M</v>
          </cell>
          <cell r="AI485">
            <v>23030</v>
          </cell>
          <cell r="AJ485">
            <v>40371</v>
          </cell>
          <cell r="AK485">
            <v>0</v>
          </cell>
          <cell r="AL485" t="str">
            <v>EEC</v>
          </cell>
          <cell r="AM485">
            <v>2604077060</v>
          </cell>
          <cell r="AN485" t="str">
            <v>EngPltCons</v>
          </cell>
          <cell r="AO485" t="str">
            <v>Supervising Project Engineer</v>
          </cell>
          <cell r="AP485">
            <v>201641</v>
          </cell>
          <cell r="AQ485">
            <v>0</v>
          </cell>
          <cell r="AR485" t="str">
            <v>F</v>
          </cell>
          <cell r="AS485">
            <v>1</v>
          </cell>
          <cell r="AT485" t="str">
            <v>R</v>
          </cell>
          <cell r="AU485" t="str">
            <v>M</v>
          </cell>
          <cell r="AV485">
            <v>8133</v>
          </cell>
          <cell r="AW485" t="str">
            <v>EngPltCons</v>
          </cell>
          <cell r="AX485" t="str">
            <v>ENP</v>
          </cell>
          <cell r="AY485" t="str">
            <v>EX</v>
          </cell>
          <cell r="AZ485">
            <v>201556</v>
          </cell>
          <cell r="BA485">
            <v>65.530799000000002</v>
          </cell>
          <cell r="BB485">
            <v>38.15</v>
          </cell>
          <cell r="BC485">
            <v>129999.999</v>
          </cell>
          <cell r="BD485" t="str">
            <v>ENS</v>
          </cell>
          <cell r="BE485">
            <v>0</v>
          </cell>
          <cell r="BF485">
            <v>40371</v>
          </cell>
          <cell r="BG485">
            <v>25000</v>
          </cell>
          <cell r="BH485">
            <v>1</v>
          </cell>
          <cell r="BI485" t="str">
            <v>510.780.330.ME</v>
          </cell>
        </row>
        <row r="486">
          <cell r="AF486">
            <v>138299</v>
          </cell>
          <cell r="AG486" t="str">
            <v>Perri,Carlo</v>
          </cell>
          <cell r="AH486" t="str">
            <v>M</v>
          </cell>
          <cell r="AI486">
            <v>24761</v>
          </cell>
          <cell r="AJ486">
            <v>39118</v>
          </cell>
          <cell r="AK486">
            <v>0</v>
          </cell>
          <cell r="AL486" t="str">
            <v>ENM</v>
          </cell>
          <cell r="AM486">
            <v>2603033400</v>
          </cell>
          <cell r="AN486" t="str">
            <v>Policy &amp; Compliance</v>
          </cell>
          <cell r="AO486" t="str">
            <v>Dir, IT Governance</v>
          </cell>
          <cell r="AP486">
            <v>200521</v>
          </cell>
          <cell r="AQ486">
            <v>0</v>
          </cell>
          <cell r="AR486" t="str">
            <v>F</v>
          </cell>
          <cell r="AS486">
            <v>1</v>
          </cell>
          <cell r="AT486" t="str">
            <v>R</v>
          </cell>
          <cell r="AU486" t="str">
            <v>M</v>
          </cell>
          <cell r="AV486">
            <v>8166</v>
          </cell>
          <cell r="AW486" t="str">
            <v>Policy &amp; Compliance</v>
          </cell>
          <cell r="AX486" t="str">
            <v>ENP</v>
          </cell>
          <cell r="AY486" t="str">
            <v>EX</v>
          </cell>
          <cell r="AZ486">
            <v>201590</v>
          </cell>
          <cell r="BA486">
            <v>78.132875999999996</v>
          </cell>
          <cell r="BB486">
            <v>38.15</v>
          </cell>
          <cell r="BC486">
            <v>154999.99900000001</v>
          </cell>
          <cell r="BD486" t="str">
            <v>IS6</v>
          </cell>
          <cell r="BE486">
            <v>0</v>
          </cell>
          <cell r="BF486">
            <v>39118</v>
          </cell>
          <cell r="BG486">
            <v>41200</v>
          </cell>
          <cell r="BH486">
            <v>1</v>
          </cell>
          <cell r="BI486" t="str">
            <v>310.418.210</v>
          </cell>
        </row>
        <row r="487">
          <cell r="AF487">
            <v>140069</v>
          </cell>
          <cell r="AG487" t="str">
            <v>Pershin,Yury</v>
          </cell>
          <cell r="AH487" t="str">
            <v>M</v>
          </cell>
          <cell r="AI487">
            <v>25422</v>
          </cell>
          <cell r="AJ487">
            <v>40574</v>
          </cell>
          <cell r="AK487">
            <v>0</v>
          </cell>
          <cell r="AL487" t="str">
            <v>EEC</v>
          </cell>
          <cell r="AM487">
            <v>2604077090</v>
          </cell>
          <cell r="AN487" t="str">
            <v>Op. and Commodity Reporting</v>
          </cell>
          <cell r="AO487" t="str">
            <v>Commodity Reporting Specialist</v>
          </cell>
          <cell r="AP487">
            <v>200917</v>
          </cell>
          <cell r="AQ487">
            <v>0</v>
          </cell>
          <cell r="AR487" t="str">
            <v>F</v>
          </cell>
          <cell r="AS487">
            <v>1</v>
          </cell>
          <cell r="AT487" t="str">
            <v>R</v>
          </cell>
          <cell r="AU487" t="str">
            <v>M</v>
          </cell>
          <cell r="AV487">
            <v>8231</v>
          </cell>
          <cell r="AW487" t="str">
            <v>Op. and Commodity Reporting</v>
          </cell>
          <cell r="AX487" t="str">
            <v>ENP</v>
          </cell>
          <cell r="AY487" t="str">
            <v>EX</v>
          </cell>
          <cell r="AZ487">
            <v>201791</v>
          </cell>
          <cell r="BA487">
            <v>53.432805999999999</v>
          </cell>
          <cell r="BB487">
            <v>38.15</v>
          </cell>
          <cell r="BC487">
            <v>106000.001</v>
          </cell>
          <cell r="BD487" t="str">
            <v>AN3</v>
          </cell>
          <cell r="BE487">
            <v>0</v>
          </cell>
          <cell r="BF487">
            <v>40574</v>
          </cell>
          <cell r="BG487">
            <v>23000</v>
          </cell>
          <cell r="BH487">
            <v>1</v>
          </cell>
          <cell r="BI487" t="str">
            <v>420.858.333.SD</v>
          </cell>
        </row>
        <row r="488">
          <cell r="AF488">
            <v>138898</v>
          </cell>
          <cell r="AG488" t="str">
            <v>Peters,Dennis E</v>
          </cell>
          <cell r="AH488" t="str">
            <v>M</v>
          </cell>
          <cell r="AI488">
            <v>29124</v>
          </cell>
          <cell r="AJ488">
            <v>39615</v>
          </cell>
          <cell r="AK488">
            <v>0</v>
          </cell>
          <cell r="AL488" t="str">
            <v>EPC</v>
          </cell>
          <cell r="AM488">
            <v>2602041350</v>
          </cell>
          <cell r="AN488" t="str">
            <v>Integrated Projects</v>
          </cell>
          <cell r="AO488" t="str">
            <v>Project Eng, Integrated Proj</v>
          </cell>
          <cell r="AP488">
            <v>201967</v>
          </cell>
          <cell r="AQ488">
            <v>0</v>
          </cell>
          <cell r="AR488" t="str">
            <v>F</v>
          </cell>
          <cell r="AS488">
            <v>1</v>
          </cell>
          <cell r="AT488" t="str">
            <v>R</v>
          </cell>
          <cell r="AU488" t="str">
            <v>M</v>
          </cell>
          <cell r="AV488">
            <v>8130</v>
          </cell>
          <cell r="AW488" t="str">
            <v>Integrated Projects</v>
          </cell>
          <cell r="AX488" t="str">
            <v>ENP</v>
          </cell>
          <cell r="AY488" t="str">
            <v>EX</v>
          </cell>
          <cell r="AZ488">
            <v>11375</v>
          </cell>
          <cell r="BA488">
            <v>43.401553</v>
          </cell>
          <cell r="BB488">
            <v>38.15</v>
          </cell>
          <cell r="BC488">
            <v>86100.001000000004</v>
          </cell>
          <cell r="BD488" t="str">
            <v>EN1</v>
          </cell>
          <cell r="BE488">
            <v>0</v>
          </cell>
          <cell r="BF488">
            <v>39615</v>
          </cell>
          <cell r="BG488">
            <v>9200</v>
          </cell>
          <cell r="BH488">
            <v>1</v>
          </cell>
          <cell r="BI488" t="str">
            <v>510.780.350.EL</v>
          </cell>
        </row>
        <row r="489">
          <cell r="AF489">
            <v>137760</v>
          </cell>
          <cell r="AG489" t="str">
            <v>Peters,Steve D.</v>
          </cell>
          <cell r="AH489" t="str">
            <v>M</v>
          </cell>
          <cell r="AI489">
            <v>24774</v>
          </cell>
          <cell r="AJ489">
            <v>38096</v>
          </cell>
          <cell r="AK489">
            <v>0</v>
          </cell>
          <cell r="AL489" t="str">
            <v>ENM</v>
          </cell>
          <cell r="AM489">
            <v>2603033630</v>
          </cell>
          <cell r="AN489" t="str">
            <v>Enterprise Architecture</v>
          </cell>
          <cell r="AO489" t="str">
            <v>Enterprise ERP Architect</v>
          </cell>
          <cell r="AP489">
            <v>200774</v>
          </cell>
          <cell r="AQ489">
            <v>0</v>
          </cell>
          <cell r="AR489" t="str">
            <v>F</v>
          </cell>
          <cell r="AS489">
            <v>1</v>
          </cell>
          <cell r="AT489" t="str">
            <v>R</v>
          </cell>
          <cell r="AU489" t="str">
            <v>M</v>
          </cell>
          <cell r="AV489">
            <v>8162</v>
          </cell>
          <cell r="AW489" t="str">
            <v>Enterprise Architecture</v>
          </cell>
          <cell r="AX489" t="str">
            <v>ENP</v>
          </cell>
          <cell r="AY489" t="str">
            <v>EX</v>
          </cell>
          <cell r="AZ489">
            <v>201626</v>
          </cell>
          <cell r="BA489">
            <v>59.481802999999999</v>
          </cell>
          <cell r="BB489">
            <v>38.15</v>
          </cell>
          <cell r="BC489">
            <v>118000.001</v>
          </cell>
          <cell r="BD489" t="str">
            <v>IS3</v>
          </cell>
          <cell r="BE489">
            <v>0</v>
          </cell>
          <cell r="BF489">
            <v>38096</v>
          </cell>
          <cell r="BG489">
            <v>24700</v>
          </cell>
          <cell r="BH489">
            <v>1</v>
          </cell>
          <cell r="BI489" t="str">
            <v>320.381.320.ER</v>
          </cell>
        </row>
        <row r="490">
          <cell r="AF490">
            <v>136923</v>
          </cell>
          <cell r="AG490" t="str">
            <v>Petr,Andrea</v>
          </cell>
          <cell r="AH490" t="str">
            <v>F</v>
          </cell>
          <cell r="AI490">
            <v>25053</v>
          </cell>
          <cell r="AJ490">
            <v>37043</v>
          </cell>
          <cell r="AK490">
            <v>0</v>
          </cell>
          <cell r="AL490" t="str">
            <v>EEC</v>
          </cell>
          <cell r="AM490">
            <v>2604052390</v>
          </cell>
          <cell r="AN490" t="str">
            <v>Customer Care</v>
          </cell>
          <cell r="AO490" t="str">
            <v>Operations Analyst</v>
          </cell>
          <cell r="AP490">
            <v>200460</v>
          </cell>
          <cell r="AQ490">
            <v>0</v>
          </cell>
          <cell r="AR490" t="str">
            <v>F</v>
          </cell>
          <cell r="AS490">
            <v>1</v>
          </cell>
          <cell r="AT490" t="str">
            <v>R</v>
          </cell>
          <cell r="AU490" t="str">
            <v>M</v>
          </cell>
          <cell r="AV490">
            <v>8231</v>
          </cell>
          <cell r="AW490" t="str">
            <v>Customer Care</v>
          </cell>
          <cell r="AX490" t="str">
            <v>ENP</v>
          </cell>
          <cell r="AY490" t="str">
            <v>EX</v>
          </cell>
          <cell r="AZ490">
            <v>200725</v>
          </cell>
          <cell r="BA490">
            <v>51.416473000000003</v>
          </cell>
          <cell r="BB490">
            <v>38.15</v>
          </cell>
          <cell r="BC490">
            <v>101999.999</v>
          </cell>
          <cell r="BD490" t="str">
            <v>AN3</v>
          </cell>
          <cell r="BE490">
            <v>0</v>
          </cell>
          <cell r="BF490">
            <v>37043</v>
          </cell>
          <cell r="BG490">
            <v>18800</v>
          </cell>
          <cell r="BH490">
            <v>1</v>
          </cell>
          <cell r="BI490" t="str">
            <v>320.392.330.OM</v>
          </cell>
        </row>
        <row r="491">
          <cell r="AF491">
            <v>140672</v>
          </cell>
          <cell r="AG491" t="str">
            <v>Petratur,Joe J</v>
          </cell>
          <cell r="AH491" t="str">
            <v>M</v>
          </cell>
          <cell r="AI491">
            <v>24708</v>
          </cell>
          <cell r="AJ491">
            <v>40875</v>
          </cell>
          <cell r="AK491">
            <v>0</v>
          </cell>
          <cell r="AL491" t="str">
            <v>ENM</v>
          </cell>
          <cell r="AM491">
            <v>2603022400</v>
          </cell>
          <cell r="AN491" t="str">
            <v>Regulatory Affairs-Power</v>
          </cell>
          <cell r="AO491" t="str">
            <v>Team Lead, Regulatory</v>
          </cell>
          <cell r="AP491">
            <v>200513</v>
          </cell>
          <cell r="AQ491">
            <v>0</v>
          </cell>
          <cell r="AR491" t="str">
            <v>F</v>
          </cell>
          <cell r="AS491">
            <v>1</v>
          </cell>
          <cell r="AT491" t="str">
            <v>R</v>
          </cell>
          <cell r="AU491" t="str">
            <v>M</v>
          </cell>
          <cell r="AV491">
            <v>8222</v>
          </cell>
          <cell r="AW491" t="str">
            <v>Regulatory Affairs-Power</v>
          </cell>
          <cell r="AX491" t="str">
            <v>ENP</v>
          </cell>
          <cell r="AY491" t="str">
            <v>EX</v>
          </cell>
          <cell r="AZ491">
            <v>201910</v>
          </cell>
          <cell r="BA491">
            <v>49.904223999999999</v>
          </cell>
          <cell r="BB491">
            <v>38.15</v>
          </cell>
          <cell r="BC491">
            <v>99000</v>
          </cell>
          <cell r="BD491" t="str">
            <v>RA3</v>
          </cell>
          <cell r="BE491">
            <v>0</v>
          </cell>
          <cell r="BF491">
            <v>40875</v>
          </cell>
          <cell r="BG491">
            <v>1900</v>
          </cell>
          <cell r="BH491">
            <v>1</v>
          </cell>
          <cell r="BI491" t="str">
            <v>110.200.330</v>
          </cell>
        </row>
        <row r="492">
          <cell r="AF492">
            <v>130917</v>
          </cell>
          <cell r="AG492" t="str">
            <v>Pham,Tu Phung</v>
          </cell>
          <cell r="AH492" t="str">
            <v>F</v>
          </cell>
          <cell r="AI492">
            <v>28226</v>
          </cell>
          <cell r="AJ492">
            <v>35921</v>
          </cell>
          <cell r="AK492">
            <v>38446</v>
          </cell>
          <cell r="AL492" t="str">
            <v>ENM</v>
          </cell>
          <cell r="AM492">
            <v>2603033260</v>
          </cell>
          <cell r="AN492" t="str">
            <v>ERP</v>
          </cell>
          <cell r="AO492" t="str">
            <v>Application Support Specialist</v>
          </cell>
          <cell r="AP492">
            <v>200406</v>
          </cell>
          <cell r="AQ492">
            <v>0</v>
          </cell>
          <cell r="AR492" t="str">
            <v>F</v>
          </cell>
          <cell r="AS492">
            <v>1</v>
          </cell>
          <cell r="AT492" t="str">
            <v>R</v>
          </cell>
          <cell r="AU492" t="str">
            <v>M</v>
          </cell>
          <cell r="AV492">
            <v>8162</v>
          </cell>
          <cell r="AW492" t="str">
            <v>ERP</v>
          </cell>
          <cell r="AX492" t="str">
            <v>ENP</v>
          </cell>
          <cell r="AY492" t="str">
            <v>EX</v>
          </cell>
          <cell r="AZ492">
            <v>200061</v>
          </cell>
          <cell r="BA492">
            <v>51.920557000000002</v>
          </cell>
          <cell r="BB492">
            <v>38.15</v>
          </cell>
          <cell r="BC492">
            <v>103000.001</v>
          </cell>
          <cell r="BD492" t="str">
            <v>IS3</v>
          </cell>
          <cell r="BE492">
            <v>0</v>
          </cell>
          <cell r="BF492">
            <v>38446</v>
          </cell>
          <cell r="BG492">
            <v>20800</v>
          </cell>
          <cell r="BH492">
            <v>1</v>
          </cell>
          <cell r="BI492" t="str">
            <v>320.414.341.ER</v>
          </cell>
        </row>
        <row r="493">
          <cell r="AF493">
            <v>138015</v>
          </cell>
          <cell r="AG493" t="str">
            <v>Phelps,Coral</v>
          </cell>
          <cell r="AH493" t="str">
            <v>F</v>
          </cell>
          <cell r="AI493">
            <v>21600</v>
          </cell>
          <cell r="AJ493">
            <v>38656</v>
          </cell>
          <cell r="AK493">
            <v>0</v>
          </cell>
          <cell r="AL493" t="str">
            <v>EEC</v>
          </cell>
          <cell r="AM493">
            <v>2604052355</v>
          </cell>
          <cell r="AN493" t="str">
            <v>Enterprise Accounts</v>
          </cell>
          <cell r="AO493" t="str">
            <v>Account Manager</v>
          </cell>
          <cell r="AP493">
            <v>200796</v>
          </cell>
          <cell r="AQ493">
            <v>0</v>
          </cell>
          <cell r="AR493" t="str">
            <v>F</v>
          </cell>
          <cell r="AS493">
            <v>1</v>
          </cell>
          <cell r="AT493" t="str">
            <v>R</v>
          </cell>
          <cell r="AU493" t="str">
            <v>M</v>
          </cell>
          <cell r="AV493">
            <v>8192</v>
          </cell>
          <cell r="AW493" t="str">
            <v>Enterprise Accounts</v>
          </cell>
          <cell r="AX493" t="str">
            <v>ENP</v>
          </cell>
          <cell r="AY493" t="str">
            <v>EX</v>
          </cell>
          <cell r="AZ493">
            <v>100812</v>
          </cell>
          <cell r="BA493">
            <v>49.904223999999999</v>
          </cell>
          <cell r="BB493">
            <v>38.15</v>
          </cell>
          <cell r="BC493">
            <v>99000</v>
          </cell>
          <cell r="BD493" t="str">
            <v>MS3</v>
          </cell>
          <cell r="BE493">
            <v>0</v>
          </cell>
          <cell r="BF493">
            <v>38656</v>
          </cell>
          <cell r="BG493">
            <v>24000</v>
          </cell>
          <cell r="BH493">
            <v>1</v>
          </cell>
          <cell r="BI493" t="str">
            <v>410.100.340.PW</v>
          </cell>
        </row>
        <row r="494">
          <cell r="AF494">
            <v>139183</v>
          </cell>
          <cell r="AG494" t="str">
            <v>Phillips,Mark S.</v>
          </cell>
          <cell r="AH494" t="str">
            <v>M</v>
          </cell>
          <cell r="AI494">
            <v>22827</v>
          </cell>
          <cell r="AJ494">
            <v>39832</v>
          </cell>
          <cell r="AK494">
            <v>0</v>
          </cell>
          <cell r="AL494" t="str">
            <v>EEC</v>
          </cell>
          <cell r="AM494">
            <v>2604077060</v>
          </cell>
          <cell r="AN494" t="str">
            <v>EngPltCons</v>
          </cell>
          <cell r="AO494" t="str">
            <v>Mgr, Instrumentation&amp; Controls</v>
          </cell>
          <cell r="AP494">
            <v>201493</v>
          </cell>
          <cell r="AQ494">
            <v>0</v>
          </cell>
          <cell r="AR494" t="str">
            <v>F</v>
          </cell>
          <cell r="AS494">
            <v>1</v>
          </cell>
          <cell r="AT494" t="str">
            <v>R</v>
          </cell>
          <cell r="AU494" t="str">
            <v>M</v>
          </cell>
          <cell r="AV494">
            <v>8134</v>
          </cell>
          <cell r="AW494" t="str">
            <v>EngPltCons</v>
          </cell>
          <cell r="AX494" t="str">
            <v>ENP</v>
          </cell>
          <cell r="AY494" t="str">
            <v>EX</v>
          </cell>
          <cell r="AZ494">
            <v>201555</v>
          </cell>
          <cell r="BA494">
            <v>73.596129000000005</v>
          </cell>
          <cell r="BB494">
            <v>38.15</v>
          </cell>
          <cell r="BC494">
            <v>146000.00099999999</v>
          </cell>
          <cell r="BD494" t="str">
            <v>EN4</v>
          </cell>
          <cell r="BE494">
            <v>0</v>
          </cell>
          <cell r="BF494">
            <v>39832</v>
          </cell>
          <cell r="BG494">
            <v>30300</v>
          </cell>
          <cell r="BH494">
            <v>1</v>
          </cell>
          <cell r="BI494" t="str">
            <v>510.780.310.EL</v>
          </cell>
        </row>
        <row r="495">
          <cell r="AF495">
            <v>33359</v>
          </cell>
          <cell r="AG495" t="str">
            <v>Pickup,W. Brian</v>
          </cell>
          <cell r="AH495" t="str">
            <v>M</v>
          </cell>
          <cell r="AI495">
            <v>18269</v>
          </cell>
          <cell r="AJ495">
            <v>26799</v>
          </cell>
          <cell r="AK495">
            <v>40105</v>
          </cell>
          <cell r="AL495" t="str">
            <v>EPC</v>
          </cell>
          <cell r="AM495">
            <v>2602043740</v>
          </cell>
          <cell r="AN495" t="str">
            <v>Scheduling and Contracts</v>
          </cell>
          <cell r="AO495" t="str">
            <v>Contracts Supervisor</v>
          </cell>
          <cell r="AP495">
            <v>201971</v>
          </cell>
          <cell r="AQ495">
            <v>0</v>
          </cell>
          <cell r="AR495" t="str">
            <v>F</v>
          </cell>
          <cell r="AS495">
            <v>1</v>
          </cell>
          <cell r="AT495" t="str">
            <v>R</v>
          </cell>
          <cell r="AU495" t="str">
            <v>M</v>
          </cell>
          <cell r="AV495">
            <v>8202</v>
          </cell>
          <cell r="AW495" t="str">
            <v>Scheduling and Contracts</v>
          </cell>
          <cell r="AX495" t="str">
            <v>ENP</v>
          </cell>
          <cell r="AY495" t="str">
            <v>EX</v>
          </cell>
          <cell r="AZ495">
            <v>10720</v>
          </cell>
          <cell r="BA495">
            <v>57.969552999999998</v>
          </cell>
          <cell r="BB495">
            <v>38.15</v>
          </cell>
          <cell r="BC495">
            <v>114999.999</v>
          </cell>
          <cell r="BD495" t="str">
            <v>OP3</v>
          </cell>
          <cell r="BE495">
            <v>0</v>
          </cell>
          <cell r="BF495">
            <v>40105</v>
          </cell>
          <cell r="BG495">
            <v>22100</v>
          </cell>
          <cell r="BH495">
            <v>1</v>
          </cell>
          <cell r="BI495" t="str">
            <v>NSD</v>
          </cell>
        </row>
        <row r="496">
          <cell r="AF496">
            <v>138012</v>
          </cell>
          <cell r="AG496" t="str">
            <v>Pidgeon,Linde R</v>
          </cell>
          <cell r="AH496" t="str">
            <v>F</v>
          </cell>
          <cell r="AI496">
            <v>22100</v>
          </cell>
          <cell r="AJ496">
            <v>38649</v>
          </cell>
          <cell r="AK496">
            <v>0</v>
          </cell>
          <cell r="AL496" t="str">
            <v>EPC</v>
          </cell>
          <cell r="AM496">
            <v>2602045230</v>
          </cell>
          <cell r="AN496" t="str">
            <v>Regulated Rate</v>
          </cell>
          <cell r="AO496" t="str">
            <v>Specialist, Regulated Rate</v>
          </cell>
          <cell r="AP496">
            <v>200697</v>
          </cell>
          <cell r="AQ496">
            <v>0</v>
          </cell>
          <cell r="AR496" t="str">
            <v>F</v>
          </cell>
          <cell r="AS496">
            <v>1</v>
          </cell>
          <cell r="AT496" t="str">
            <v>R</v>
          </cell>
          <cell r="AU496" t="str">
            <v>M</v>
          </cell>
          <cell r="AV496">
            <v>8231</v>
          </cell>
          <cell r="AW496" t="str">
            <v>Regulated Rate</v>
          </cell>
          <cell r="AX496" t="str">
            <v>ENP</v>
          </cell>
          <cell r="AY496" t="str">
            <v>EX</v>
          </cell>
          <cell r="AZ496">
            <v>200215</v>
          </cell>
          <cell r="BA496">
            <v>53.684846999999998</v>
          </cell>
          <cell r="BB496">
            <v>38.15</v>
          </cell>
          <cell r="BC496">
            <v>106499.999</v>
          </cell>
          <cell r="BD496" t="str">
            <v>AN3</v>
          </cell>
          <cell r="BE496">
            <v>0</v>
          </cell>
          <cell r="BF496">
            <v>38649</v>
          </cell>
          <cell r="BG496">
            <v>21700</v>
          </cell>
          <cell r="BH496">
            <v>1</v>
          </cell>
          <cell r="BI496" t="str">
            <v>110.200.330</v>
          </cell>
        </row>
        <row r="497">
          <cell r="AF497">
            <v>137687</v>
          </cell>
          <cell r="AG497" t="str">
            <v>Piercy,Jeffrey</v>
          </cell>
          <cell r="AH497" t="str">
            <v>M</v>
          </cell>
          <cell r="AI497">
            <v>25054</v>
          </cell>
          <cell r="AJ497">
            <v>37816</v>
          </cell>
          <cell r="AK497">
            <v>0</v>
          </cell>
          <cell r="AL497" t="str">
            <v>ENM</v>
          </cell>
          <cell r="AM497">
            <v>2603023000</v>
          </cell>
          <cell r="AN497" t="str">
            <v>Legal Services</v>
          </cell>
          <cell r="AO497" t="str">
            <v>Vice-President, Legal Services</v>
          </cell>
          <cell r="AP497">
            <v>9767</v>
          </cell>
          <cell r="AQ497">
            <v>0</v>
          </cell>
          <cell r="AR497" t="str">
            <v>F</v>
          </cell>
          <cell r="AS497">
            <v>1</v>
          </cell>
          <cell r="AT497" t="str">
            <v>R</v>
          </cell>
          <cell r="AU497" t="str">
            <v>M</v>
          </cell>
          <cell r="AV497">
            <v>8240</v>
          </cell>
          <cell r="AW497" t="str">
            <v>Legal Services</v>
          </cell>
          <cell r="AX497" t="str">
            <v>ENP</v>
          </cell>
          <cell r="AY497" t="str">
            <v>EX</v>
          </cell>
          <cell r="AZ497">
            <v>200549</v>
          </cell>
          <cell r="BA497">
            <v>103.84111300000001</v>
          </cell>
          <cell r="BB497">
            <v>38.15</v>
          </cell>
          <cell r="BC497">
            <v>206000</v>
          </cell>
          <cell r="BD497">
            <v>0</v>
          </cell>
          <cell r="BE497">
            <v>0</v>
          </cell>
          <cell r="BF497">
            <v>37816</v>
          </cell>
          <cell r="BG497">
            <v>71800</v>
          </cell>
          <cell r="BH497">
            <v>1</v>
          </cell>
          <cell r="BI497" t="str">
            <v>NSD</v>
          </cell>
        </row>
        <row r="498">
          <cell r="AF498">
            <v>138228</v>
          </cell>
          <cell r="AG498" t="str">
            <v>Pitaoulis,Kelly</v>
          </cell>
          <cell r="AH498" t="str">
            <v>F</v>
          </cell>
          <cell r="AI498">
            <v>25663</v>
          </cell>
          <cell r="AJ498">
            <v>38985</v>
          </cell>
          <cell r="AK498">
            <v>0</v>
          </cell>
          <cell r="AL498" t="str">
            <v>ENV</v>
          </cell>
          <cell r="AM498">
            <v>2606065000</v>
          </cell>
          <cell r="AN498" t="str">
            <v>Envision Operations</v>
          </cell>
          <cell r="AO498" t="str">
            <v>Strategic Account Manager</v>
          </cell>
          <cell r="AP498">
            <v>101421</v>
          </cell>
          <cell r="AQ498">
            <v>0</v>
          </cell>
          <cell r="AR498" t="str">
            <v>F</v>
          </cell>
          <cell r="AS498">
            <v>1</v>
          </cell>
          <cell r="AT498" t="str">
            <v>R</v>
          </cell>
          <cell r="AU498" t="str">
            <v>M</v>
          </cell>
          <cell r="AV498">
            <v>8192</v>
          </cell>
          <cell r="AW498" t="str">
            <v>Envision Operations</v>
          </cell>
          <cell r="AX498" t="str">
            <v>ENP</v>
          </cell>
          <cell r="AY498" t="str">
            <v>EX</v>
          </cell>
          <cell r="AZ498">
            <v>200525</v>
          </cell>
          <cell r="BA498">
            <v>45.871560000000002</v>
          </cell>
          <cell r="BB498">
            <v>38.15</v>
          </cell>
          <cell r="BC498">
            <v>91000.001000000004</v>
          </cell>
          <cell r="BD498" t="str">
            <v>MS3</v>
          </cell>
          <cell r="BE498">
            <v>0</v>
          </cell>
          <cell r="BF498">
            <v>38985</v>
          </cell>
          <cell r="BG498">
            <v>23000</v>
          </cell>
          <cell r="BH498">
            <v>1</v>
          </cell>
          <cell r="BI498" t="str">
            <v>NSD</v>
          </cell>
        </row>
        <row r="499">
          <cell r="AF499">
            <v>136204</v>
          </cell>
          <cell r="AG499" t="str">
            <v>Pitura,Carla</v>
          </cell>
          <cell r="AH499" t="str">
            <v>F</v>
          </cell>
          <cell r="AI499">
            <v>23212</v>
          </cell>
          <cell r="AJ499">
            <v>36822</v>
          </cell>
          <cell r="AK499">
            <v>39571</v>
          </cell>
          <cell r="AL499" t="str">
            <v>EEI</v>
          </cell>
          <cell r="AM499">
            <v>2605075250</v>
          </cell>
          <cell r="AN499" t="str">
            <v>Revenue and Billing Operations</v>
          </cell>
          <cell r="AO499" t="str">
            <v>Revenue Cycle Operations Spec.</v>
          </cell>
          <cell r="AP499">
            <v>200930</v>
          </cell>
          <cell r="AQ499">
            <v>0</v>
          </cell>
          <cell r="AR499" t="str">
            <v>F</v>
          </cell>
          <cell r="AS499">
            <v>1</v>
          </cell>
          <cell r="AT499" t="str">
            <v>R</v>
          </cell>
          <cell r="AU499" t="str">
            <v>M</v>
          </cell>
          <cell r="AV499">
            <v>8231</v>
          </cell>
          <cell r="AW499" t="str">
            <v>Revenue and Billing Operations</v>
          </cell>
          <cell r="AX499" t="str">
            <v>ENP</v>
          </cell>
          <cell r="AY499" t="str">
            <v>EX</v>
          </cell>
          <cell r="AZ499">
            <v>201423</v>
          </cell>
          <cell r="BA499">
            <v>48.896057999999996</v>
          </cell>
          <cell r="BB499">
            <v>38.15</v>
          </cell>
          <cell r="BC499">
            <v>97000</v>
          </cell>
          <cell r="BD499" t="str">
            <v>AN3</v>
          </cell>
          <cell r="BE499">
            <v>0</v>
          </cell>
          <cell r="BF499">
            <v>36822</v>
          </cell>
          <cell r="BG499">
            <v>22400</v>
          </cell>
          <cell r="BH499">
            <v>1</v>
          </cell>
          <cell r="BI499" t="str">
            <v>NSD</v>
          </cell>
        </row>
        <row r="500">
          <cell r="AF500">
            <v>139354</v>
          </cell>
          <cell r="AG500" t="str">
            <v>Poole,Corry A</v>
          </cell>
          <cell r="AH500" t="str">
            <v>F</v>
          </cell>
          <cell r="AI500">
            <v>25931</v>
          </cell>
          <cell r="AJ500">
            <v>40140</v>
          </cell>
          <cell r="AK500">
            <v>0</v>
          </cell>
          <cell r="AL500" t="str">
            <v>EEI</v>
          </cell>
          <cell r="AM500">
            <v>2605075205</v>
          </cell>
          <cell r="AN500" t="str">
            <v>ENCOMPASS Administration</v>
          </cell>
          <cell r="AO500" t="str">
            <v>Director, Customer Care Centre</v>
          </cell>
          <cell r="AP500">
            <v>201349</v>
          </cell>
          <cell r="AQ500">
            <v>0</v>
          </cell>
          <cell r="AR500" t="str">
            <v>F</v>
          </cell>
          <cell r="AS500">
            <v>1</v>
          </cell>
          <cell r="AT500" t="str">
            <v>R</v>
          </cell>
          <cell r="AU500" t="str">
            <v>M</v>
          </cell>
          <cell r="AV500">
            <v>8618</v>
          </cell>
          <cell r="AW500" t="str">
            <v>ENCOMPASS Administration</v>
          </cell>
          <cell r="AX500" t="str">
            <v>ENP</v>
          </cell>
          <cell r="AY500" t="str">
            <v>EX</v>
          </cell>
          <cell r="AZ500">
            <v>200920</v>
          </cell>
          <cell r="BA500">
            <v>75.612460999999996</v>
          </cell>
          <cell r="BB500">
            <v>38.15</v>
          </cell>
          <cell r="BC500">
            <v>150000</v>
          </cell>
          <cell r="BD500" t="str">
            <v>CS6</v>
          </cell>
          <cell r="BE500">
            <v>0</v>
          </cell>
          <cell r="BF500">
            <v>40140</v>
          </cell>
          <cell r="BG500">
            <v>53600</v>
          </cell>
          <cell r="BH500">
            <v>1</v>
          </cell>
          <cell r="BI500" t="str">
            <v>NSD</v>
          </cell>
        </row>
        <row r="501">
          <cell r="AF501">
            <v>138567</v>
          </cell>
          <cell r="AG501" t="str">
            <v>Porter,Brenna R</v>
          </cell>
          <cell r="AH501" t="str">
            <v>F</v>
          </cell>
          <cell r="AI501">
            <v>26444</v>
          </cell>
          <cell r="AJ501">
            <v>39552</v>
          </cell>
          <cell r="AK501">
            <v>0</v>
          </cell>
          <cell r="AL501" t="str">
            <v>EEI</v>
          </cell>
          <cell r="AM501">
            <v>2605075505</v>
          </cell>
          <cell r="AN501" t="str">
            <v>Customer Experience</v>
          </cell>
          <cell r="AO501" t="str">
            <v>Team Lead, Outbound</v>
          </cell>
          <cell r="AP501">
            <v>201134</v>
          </cell>
          <cell r="AQ501">
            <v>0</v>
          </cell>
          <cell r="AR501" t="str">
            <v>F</v>
          </cell>
          <cell r="AS501">
            <v>1</v>
          </cell>
          <cell r="AT501" t="str">
            <v>R</v>
          </cell>
          <cell r="AU501" t="str">
            <v>M</v>
          </cell>
          <cell r="AV501">
            <v>8615</v>
          </cell>
          <cell r="AW501" t="str">
            <v>Customer Experience</v>
          </cell>
          <cell r="AX501" t="str">
            <v>ENP</v>
          </cell>
          <cell r="AY501" t="str">
            <v>EX</v>
          </cell>
          <cell r="AZ501">
            <v>200929</v>
          </cell>
          <cell r="BA501">
            <v>38.814397</v>
          </cell>
          <cell r="BB501">
            <v>38.15</v>
          </cell>
          <cell r="BC501">
            <v>77000.001000000004</v>
          </cell>
          <cell r="BD501" t="str">
            <v>CS3</v>
          </cell>
          <cell r="BE501">
            <v>0</v>
          </cell>
          <cell r="BF501">
            <v>39552</v>
          </cell>
          <cell r="BG501">
            <v>15900</v>
          </cell>
          <cell r="BH501">
            <v>1</v>
          </cell>
          <cell r="BI501" t="str">
            <v>430.532.240</v>
          </cell>
        </row>
        <row r="502">
          <cell r="AF502">
            <v>35257</v>
          </cell>
          <cell r="AG502" t="str">
            <v>Porth,James E</v>
          </cell>
          <cell r="AH502" t="str">
            <v>M</v>
          </cell>
          <cell r="AI502">
            <v>18395</v>
          </cell>
          <cell r="AJ502">
            <v>27170</v>
          </cell>
          <cell r="AK502">
            <v>0</v>
          </cell>
          <cell r="AL502" t="str">
            <v>EPC</v>
          </cell>
          <cell r="AM502">
            <v>2602043640</v>
          </cell>
          <cell r="AN502" t="str">
            <v>Quality Management</v>
          </cell>
          <cell r="AO502" t="str">
            <v>Supervisor, Quality Management</v>
          </cell>
          <cell r="AP502">
            <v>201966</v>
          </cell>
          <cell r="AQ502">
            <v>0</v>
          </cell>
          <cell r="AR502" t="str">
            <v>F</v>
          </cell>
          <cell r="AS502">
            <v>1</v>
          </cell>
          <cell r="AT502" t="str">
            <v>R</v>
          </cell>
          <cell r="AU502" t="str">
            <v>M</v>
          </cell>
          <cell r="AV502">
            <v>8203</v>
          </cell>
          <cell r="AW502" t="str">
            <v>Quality Management</v>
          </cell>
          <cell r="AX502" t="str">
            <v>ENP</v>
          </cell>
          <cell r="AY502" t="str">
            <v>EX</v>
          </cell>
          <cell r="AZ502">
            <v>9943</v>
          </cell>
          <cell r="BA502">
            <v>61.800584999999998</v>
          </cell>
          <cell r="BB502">
            <v>38.15</v>
          </cell>
          <cell r="BC502">
            <v>122600.001</v>
          </cell>
          <cell r="BD502" t="str">
            <v>OP4</v>
          </cell>
          <cell r="BE502">
            <v>0</v>
          </cell>
          <cell r="BF502">
            <v>27170</v>
          </cell>
          <cell r="BG502">
            <v>20100</v>
          </cell>
          <cell r="BH502">
            <v>1</v>
          </cell>
          <cell r="BI502" t="str">
            <v>NSD</v>
          </cell>
        </row>
        <row r="503">
          <cell r="AF503">
            <v>136972</v>
          </cell>
          <cell r="AG503" t="str">
            <v>Pottinger,Leanne</v>
          </cell>
          <cell r="AH503" t="str">
            <v>F</v>
          </cell>
          <cell r="AI503">
            <v>27593</v>
          </cell>
          <cell r="AJ503">
            <v>37076</v>
          </cell>
          <cell r="AK503">
            <v>38601</v>
          </cell>
          <cell r="AL503" t="str">
            <v>EEC</v>
          </cell>
          <cell r="AM503">
            <v>2604077055</v>
          </cell>
          <cell r="AN503" t="str">
            <v>Stakeholder Relations</v>
          </cell>
          <cell r="AO503" t="str">
            <v>Stakeholder Communications Mgr</v>
          </cell>
          <cell r="AP503">
            <v>200854</v>
          </cell>
          <cell r="AQ503">
            <v>0</v>
          </cell>
          <cell r="AR503" t="str">
            <v>F</v>
          </cell>
          <cell r="AS503">
            <v>1</v>
          </cell>
          <cell r="AT503" t="str">
            <v>R</v>
          </cell>
          <cell r="AU503" t="str">
            <v>M</v>
          </cell>
          <cell r="AV503">
            <v>8123</v>
          </cell>
          <cell r="AW503" t="str">
            <v>Stakeholder Relations</v>
          </cell>
          <cell r="AX503" t="str">
            <v>ENP</v>
          </cell>
          <cell r="AY503" t="str">
            <v>EX</v>
          </cell>
          <cell r="AZ503">
            <v>200922</v>
          </cell>
          <cell r="BA503">
            <v>56.961387000000002</v>
          </cell>
          <cell r="BB503">
            <v>38.15</v>
          </cell>
          <cell r="BC503">
            <v>113000</v>
          </cell>
          <cell r="BD503" t="str">
            <v>CC4</v>
          </cell>
          <cell r="BE503">
            <v>0</v>
          </cell>
          <cell r="BF503">
            <v>38601</v>
          </cell>
          <cell r="BG503">
            <v>23900</v>
          </cell>
          <cell r="BH503">
            <v>1</v>
          </cell>
          <cell r="BI503" t="str">
            <v>140.100.320</v>
          </cell>
        </row>
        <row r="504">
          <cell r="AF504">
            <v>141062</v>
          </cell>
          <cell r="AG504" t="str">
            <v>Poulin,Nicole</v>
          </cell>
          <cell r="AH504" t="str">
            <v>F</v>
          </cell>
          <cell r="AI504">
            <v>32620</v>
          </cell>
          <cell r="AJ504">
            <v>41078</v>
          </cell>
          <cell r="AK504">
            <v>0</v>
          </cell>
          <cell r="AL504" t="str">
            <v>EPC</v>
          </cell>
          <cell r="AM504">
            <v>2602040032</v>
          </cell>
          <cell r="AN504" t="str">
            <v>Engineers in Training (Other)</v>
          </cell>
          <cell r="AO504" t="str">
            <v>Electrical Eng in Training</v>
          </cell>
          <cell r="AP504">
            <v>200954</v>
          </cell>
          <cell r="AQ504">
            <v>0</v>
          </cell>
          <cell r="AR504" t="str">
            <v>F</v>
          </cell>
          <cell r="AS504">
            <v>1</v>
          </cell>
          <cell r="AT504" t="str">
            <v>R</v>
          </cell>
          <cell r="AU504" t="str">
            <v>M</v>
          </cell>
          <cell r="AV504">
            <v>8130</v>
          </cell>
          <cell r="AW504" t="str">
            <v>Engineers in Training (Other)</v>
          </cell>
          <cell r="AX504" t="str">
            <v>ENP</v>
          </cell>
          <cell r="AY504" t="str">
            <v>EX</v>
          </cell>
          <cell r="AZ504">
            <v>202027</v>
          </cell>
          <cell r="BA504">
            <v>34.529690000000002</v>
          </cell>
          <cell r="BB504">
            <v>38.15</v>
          </cell>
          <cell r="BC504">
            <v>68499.998999999996</v>
          </cell>
          <cell r="BD504" t="str">
            <v>EN1</v>
          </cell>
          <cell r="BE504">
            <v>0</v>
          </cell>
          <cell r="BF504">
            <v>41078</v>
          </cell>
          <cell r="BG504">
            <v>0</v>
          </cell>
          <cell r="BH504">
            <v>0</v>
          </cell>
          <cell r="BI504" t="str">
            <v>NSD</v>
          </cell>
        </row>
        <row r="505">
          <cell r="AF505">
            <v>139095</v>
          </cell>
          <cell r="AG505" t="str">
            <v>Powell,Scott N.</v>
          </cell>
          <cell r="AH505" t="str">
            <v>M</v>
          </cell>
          <cell r="AI505">
            <v>24183</v>
          </cell>
          <cell r="AJ505">
            <v>39741</v>
          </cell>
          <cell r="AK505">
            <v>0</v>
          </cell>
          <cell r="AL505" t="str">
            <v>ENM</v>
          </cell>
          <cell r="AM505">
            <v>2603033400</v>
          </cell>
          <cell r="AN505" t="str">
            <v>Policy &amp; Compliance</v>
          </cell>
          <cell r="AO505" t="str">
            <v>Mgr, Project Controls</v>
          </cell>
          <cell r="AP505">
            <v>201590</v>
          </cell>
          <cell r="AQ505">
            <v>0</v>
          </cell>
          <cell r="AR505" t="str">
            <v>F</v>
          </cell>
          <cell r="AS505">
            <v>1</v>
          </cell>
          <cell r="AT505" t="str">
            <v>R</v>
          </cell>
          <cell r="AU505" t="str">
            <v>M</v>
          </cell>
          <cell r="AV505">
            <v>8113</v>
          </cell>
          <cell r="AW505" t="str">
            <v>Policy &amp; Compliance</v>
          </cell>
          <cell r="AX505" t="str">
            <v>ENP</v>
          </cell>
          <cell r="AY505" t="str">
            <v>EX</v>
          </cell>
          <cell r="AZ505">
            <v>201481</v>
          </cell>
          <cell r="BA505">
            <v>67.547132000000005</v>
          </cell>
          <cell r="BB505">
            <v>38.15</v>
          </cell>
          <cell r="BC505">
            <v>134000</v>
          </cell>
          <cell r="BD505" t="str">
            <v>AF4</v>
          </cell>
          <cell r="BE505">
            <v>0</v>
          </cell>
          <cell r="BF505">
            <v>39741</v>
          </cell>
          <cell r="BG505">
            <v>28300</v>
          </cell>
          <cell r="BH505">
            <v>1</v>
          </cell>
          <cell r="BI505" t="str">
            <v>NSD</v>
          </cell>
        </row>
        <row r="506">
          <cell r="AF506">
            <v>113676</v>
          </cell>
          <cell r="AG506" t="str">
            <v>Price,John</v>
          </cell>
          <cell r="AH506" t="str">
            <v>M</v>
          </cell>
          <cell r="AI506">
            <v>27166</v>
          </cell>
          <cell r="AJ506">
            <v>36451</v>
          </cell>
          <cell r="AK506">
            <v>41036</v>
          </cell>
          <cell r="AL506" t="str">
            <v>EPS</v>
          </cell>
          <cell r="AM506">
            <v>2607057556</v>
          </cell>
          <cell r="AN506" t="str">
            <v>Field Services</v>
          </cell>
          <cell r="AO506" t="str">
            <v>Supervisor, Field Services</v>
          </cell>
          <cell r="AP506">
            <v>100717</v>
          </cell>
          <cell r="AQ506">
            <v>0</v>
          </cell>
          <cell r="AR506" t="str">
            <v>F</v>
          </cell>
          <cell r="AS506">
            <v>1</v>
          </cell>
          <cell r="AT506" t="str">
            <v>R</v>
          </cell>
          <cell r="AU506" t="str">
            <v>M</v>
          </cell>
          <cell r="AV506">
            <v>8202</v>
          </cell>
          <cell r="AW506" t="str">
            <v>Field Services</v>
          </cell>
          <cell r="AX506" t="str">
            <v>ENP</v>
          </cell>
          <cell r="AY506" t="str">
            <v>EX</v>
          </cell>
          <cell r="AZ506">
            <v>201584</v>
          </cell>
          <cell r="BA506">
            <v>57.969552999999998</v>
          </cell>
          <cell r="BB506">
            <v>38.15</v>
          </cell>
          <cell r="BC506">
            <v>114999.999</v>
          </cell>
          <cell r="BD506" t="str">
            <v>OP3</v>
          </cell>
          <cell r="BE506">
            <v>0</v>
          </cell>
          <cell r="BF506">
            <v>40875</v>
          </cell>
          <cell r="BG506">
            <v>1600</v>
          </cell>
          <cell r="BH506">
            <v>1</v>
          </cell>
          <cell r="BI506" t="str">
            <v>120.240.340.SA</v>
          </cell>
        </row>
        <row r="507">
          <cell r="AF507">
            <v>138136</v>
          </cell>
          <cell r="AG507" t="str">
            <v>Primrose,Sheri L</v>
          </cell>
          <cell r="AH507" t="str">
            <v>F</v>
          </cell>
          <cell r="AI507">
            <v>25364</v>
          </cell>
          <cell r="AJ507">
            <v>38873</v>
          </cell>
          <cell r="AK507">
            <v>0</v>
          </cell>
          <cell r="AL507" t="str">
            <v>EEC</v>
          </cell>
          <cell r="AM507">
            <v>2604077080</v>
          </cell>
          <cell r="AN507" t="str">
            <v>GencoFinance</v>
          </cell>
          <cell r="AO507" t="str">
            <v>Controller,GWE</v>
          </cell>
          <cell r="AP507">
            <v>101424</v>
          </cell>
          <cell r="AQ507">
            <v>0</v>
          </cell>
          <cell r="AR507" t="str">
            <v>F</v>
          </cell>
          <cell r="AS507">
            <v>1</v>
          </cell>
          <cell r="AT507" t="str">
            <v>R</v>
          </cell>
          <cell r="AU507" t="str">
            <v>M</v>
          </cell>
          <cell r="AV507">
            <v>8115</v>
          </cell>
          <cell r="AW507" t="str">
            <v>GencoFinance</v>
          </cell>
          <cell r="AX507" t="str">
            <v>ENP</v>
          </cell>
          <cell r="AY507" t="str">
            <v>EX</v>
          </cell>
          <cell r="AZ507">
            <v>201811</v>
          </cell>
          <cell r="BA507">
            <v>75.864502000000002</v>
          </cell>
          <cell r="BB507">
            <v>38.15</v>
          </cell>
          <cell r="BC507">
            <v>150499.99900000001</v>
          </cell>
          <cell r="BD507" t="str">
            <v>AF6</v>
          </cell>
          <cell r="BE507">
            <v>0</v>
          </cell>
          <cell r="BF507">
            <v>38873</v>
          </cell>
          <cell r="BG507">
            <v>39400</v>
          </cell>
          <cell r="BH507">
            <v>1</v>
          </cell>
          <cell r="BI507" t="str">
            <v>210.348.133</v>
          </cell>
        </row>
        <row r="508">
          <cell r="AF508">
            <v>140113</v>
          </cell>
          <cell r="AG508" t="str">
            <v>Pringle,Todd</v>
          </cell>
          <cell r="AH508" t="str">
            <v>M</v>
          </cell>
          <cell r="AI508">
            <v>24819</v>
          </cell>
          <cell r="AJ508">
            <v>40602</v>
          </cell>
          <cell r="AK508">
            <v>0</v>
          </cell>
          <cell r="AL508" t="str">
            <v>ENM</v>
          </cell>
          <cell r="AM508">
            <v>2603033300</v>
          </cell>
          <cell r="AN508" t="str">
            <v>Enterprise PMO</v>
          </cell>
          <cell r="AO508" t="str">
            <v>Program Mgr</v>
          </cell>
          <cell r="AP508">
            <v>101442</v>
          </cell>
          <cell r="AQ508">
            <v>0</v>
          </cell>
          <cell r="AR508" t="str">
            <v>F</v>
          </cell>
          <cell r="AS508">
            <v>1</v>
          </cell>
          <cell r="AT508" t="str">
            <v>R</v>
          </cell>
          <cell r="AU508" t="str">
            <v>M</v>
          </cell>
          <cell r="AV508">
            <v>8163</v>
          </cell>
          <cell r="AW508" t="str">
            <v>Enterprise PMO</v>
          </cell>
          <cell r="AX508" t="str">
            <v>ENP</v>
          </cell>
          <cell r="AY508" t="str">
            <v>EX</v>
          </cell>
          <cell r="AZ508">
            <v>200316</v>
          </cell>
          <cell r="BA508">
            <v>69.059381000000002</v>
          </cell>
          <cell r="BB508">
            <v>38.15</v>
          </cell>
          <cell r="BC508">
            <v>137000</v>
          </cell>
          <cell r="BD508" t="str">
            <v>IS4</v>
          </cell>
          <cell r="BE508">
            <v>0</v>
          </cell>
          <cell r="BF508">
            <v>40602</v>
          </cell>
          <cell r="BG508">
            <v>23200</v>
          </cell>
          <cell r="BH508">
            <v>1</v>
          </cell>
          <cell r="BI508" t="str">
            <v>310.104.220</v>
          </cell>
        </row>
        <row r="509">
          <cell r="AF509">
            <v>138929</v>
          </cell>
          <cell r="AG509" t="str">
            <v>Puddu,Frank G</v>
          </cell>
          <cell r="AH509" t="str">
            <v>M</v>
          </cell>
          <cell r="AI509">
            <v>22320</v>
          </cell>
          <cell r="AJ509">
            <v>39643</v>
          </cell>
          <cell r="AK509">
            <v>0</v>
          </cell>
          <cell r="AL509" t="str">
            <v>EEC</v>
          </cell>
          <cell r="AM509">
            <v>2604077070</v>
          </cell>
          <cell r="AN509" t="str">
            <v>Infrastructure</v>
          </cell>
          <cell r="AO509" t="str">
            <v>VP, Bus Infrastructure &amp; Integ</v>
          </cell>
          <cell r="AP509">
            <v>100033</v>
          </cell>
          <cell r="AQ509">
            <v>0</v>
          </cell>
          <cell r="AR509" t="str">
            <v>F</v>
          </cell>
          <cell r="AS509">
            <v>1</v>
          </cell>
          <cell r="AT509" t="str">
            <v>R</v>
          </cell>
          <cell r="AU509" t="str">
            <v>M</v>
          </cell>
          <cell r="AV509">
            <v>8240</v>
          </cell>
          <cell r="AW509" t="str">
            <v>Infrastructure</v>
          </cell>
          <cell r="AX509" t="str">
            <v>ENP</v>
          </cell>
          <cell r="AY509" t="str">
            <v>EX</v>
          </cell>
          <cell r="AZ509">
            <v>201325</v>
          </cell>
          <cell r="BA509">
            <v>99.808447999999999</v>
          </cell>
          <cell r="BB509">
            <v>38.15</v>
          </cell>
          <cell r="BC509">
            <v>197999.99900000001</v>
          </cell>
          <cell r="BD509">
            <v>0</v>
          </cell>
          <cell r="BE509">
            <v>0</v>
          </cell>
          <cell r="BF509">
            <v>39643</v>
          </cell>
          <cell r="BG509">
            <v>59200</v>
          </cell>
          <cell r="BH509">
            <v>1</v>
          </cell>
          <cell r="BI509" t="str">
            <v>610.000.120</v>
          </cell>
        </row>
        <row r="510">
          <cell r="AF510">
            <v>140459</v>
          </cell>
          <cell r="AG510" t="str">
            <v>Purves-Smith,Zeke</v>
          </cell>
          <cell r="AH510" t="str">
            <v>M</v>
          </cell>
          <cell r="AI510">
            <v>28605</v>
          </cell>
          <cell r="AJ510">
            <v>40749</v>
          </cell>
          <cell r="AK510">
            <v>0</v>
          </cell>
          <cell r="AL510" t="str">
            <v>ENM</v>
          </cell>
          <cell r="AM510">
            <v>2603023000</v>
          </cell>
          <cell r="AN510" t="str">
            <v>Legal Services</v>
          </cell>
          <cell r="AO510" t="str">
            <v>Legal Counsel</v>
          </cell>
          <cell r="AP510">
            <v>101417</v>
          </cell>
          <cell r="AQ510">
            <v>0</v>
          </cell>
          <cell r="AR510" t="str">
            <v>F</v>
          </cell>
          <cell r="AS510">
            <v>1</v>
          </cell>
          <cell r="AT510" t="str">
            <v>R</v>
          </cell>
          <cell r="AU510" t="str">
            <v>M</v>
          </cell>
          <cell r="AV510">
            <v>8182</v>
          </cell>
          <cell r="AW510" t="str">
            <v>Legal Services</v>
          </cell>
          <cell r="AX510" t="str">
            <v>ENP</v>
          </cell>
          <cell r="AY510" t="str">
            <v>EX</v>
          </cell>
          <cell r="AZ510">
            <v>200477</v>
          </cell>
          <cell r="BA510">
            <v>65.530799000000002</v>
          </cell>
          <cell r="BB510">
            <v>38.15</v>
          </cell>
          <cell r="BC510">
            <v>129999.999</v>
          </cell>
          <cell r="BD510" t="str">
            <v>LA3</v>
          </cell>
          <cell r="BE510">
            <v>0</v>
          </cell>
          <cell r="BF510">
            <v>40749</v>
          </cell>
          <cell r="BG510">
            <v>11500</v>
          </cell>
          <cell r="BH510">
            <v>1</v>
          </cell>
          <cell r="BI510" t="str">
            <v>115.100.340</v>
          </cell>
        </row>
        <row r="511">
          <cell r="AF511">
            <v>137381</v>
          </cell>
          <cell r="AG511" t="str">
            <v>Quai-Ford,Andrew</v>
          </cell>
          <cell r="AH511" t="str">
            <v>M</v>
          </cell>
          <cell r="AI511">
            <v>24517</v>
          </cell>
          <cell r="AJ511">
            <v>37439</v>
          </cell>
          <cell r="AK511">
            <v>38937</v>
          </cell>
          <cell r="AL511" t="str">
            <v>ENM</v>
          </cell>
          <cell r="AM511">
            <v>2601036000</v>
          </cell>
          <cell r="AN511" t="str">
            <v>Internal Reporting</v>
          </cell>
          <cell r="AO511" t="str">
            <v>Fin Sys Analyst - PS fin</v>
          </cell>
          <cell r="AP511">
            <v>100452</v>
          </cell>
          <cell r="AQ511">
            <v>0</v>
          </cell>
          <cell r="AR511" t="str">
            <v>F</v>
          </cell>
          <cell r="AS511">
            <v>1</v>
          </cell>
          <cell r="AT511" t="str">
            <v>R</v>
          </cell>
          <cell r="AU511" t="str">
            <v>M</v>
          </cell>
          <cell r="AV511">
            <v>8112</v>
          </cell>
          <cell r="AW511" t="str">
            <v>Internal Reporting</v>
          </cell>
          <cell r="AX511" t="str">
            <v>ENP</v>
          </cell>
          <cell r="AY511" t="str">
            <v>EX</v>
          </cell>
          <cell r="AZ511">
            <v>200771</v>
          </cell>
          <cell r="BA511">
            <v>55.449137999999998</v>
          </cell>
          <cell r="BB511">
            <v>38.15</v>
          </cell>
          <cell r="BC511">
            <v>110000</v>
          </cell>
          <cell r="BD511" t="str">
            <v>AF3</v>
          </cell>
          <cell r="BE511">
            <v>0</v>
          </cell>
          <cell r="BF511">
            <v>38937</v>
          </cell>
          <cell r="BG511">
            <v>27600</v>
          </cell>
          <cell r="BH511">
            <v>1</v>
          </cell>
          <cell r="BI511" t="str">
            <v>210.352.330</v>
          </cell>
        </row>
        <row r="512">
          <cell r="AF512">
            <v>140381</v>
          </cell>
          <cell r="AG512" t="str">
            <v>Quan,Nicholas</v>
          </cell>
          <cell r="AH512" t="str">
            <v>M</v>
          </cell>
          <cell r="AI512">
            <v>32215</v>
          </cell>
          <cell r="AJ512">
            <v>40714</v>
          </cell>
          <cell r="AK512">
            <v>0</v>
          </cell>
          <cell r="AL512" t="str">
            <v>EEC</v>
          </cell>
          <cell r="AM512">
            <v>2604077060</v>
          </cell>
          <cell r="AN512" t="str">
            <v>EngPltCons</v>
          </cell>
          <cell r="AO512" t="str">
            <v>EIT, Electrical Engineer</v>
          </cell>
          <cell r="AP512">
            <v>200537</v>
          </cell>
          <cell r="AQ512">
            <v>0</v>
          </cell>
          <cell r="AR512" t="str">
            <v>F</v>
          </cell>
          <cell r="AS512">
            <v>1</v>
          </cell>
          <cell r="AT512" t="str">
            <v>R</v>
          </cell>
          <cell r="AU512" t="str">
            <v>M</v>
          </cell>
          <cell r="AV512">
            <v>8130</v>
          </cell>
          <cell r="AW512" t="str">
            <v>EngPltCons</v>
          </cell>
          <cell r="AX512" t="str">
            <v>ENP</v>
          </cell>
          <cell r="AY512" t="str">
            <v>EX</v>
          </cell>
          <cell r="AZ512">
            <v>201984</v>
          </cell>
          <cell r="BA512">
            <v>36.949289</v>
          </cell>
          <cell r="BB512">
            <v>38.15</v>
          </cell>
          <cell r="BC512">
            <v>73300</v>
          </cell>
          <cell r="BD512" t="str">
            <v>EN1</v>
          </cell>
          <cell r="BE512">
            <v>0</v>
          </cell>
          <cell r="BF512">
            <v>40714</v>
          </cell>
          <cell r="BG512">
            <v>4300</v>
          </cell>
          <cell r="BH512">
            <v>1</v>
          </cell>
          <cell r="BI512" t="str">
            <v>510.780.350.EL</v>
          </cell>
        </row>
        <row r="513">
          <cell r="AF513">
            <v>138340</v>
          </cell>
          <cell r="AG513" t="str">
            <v>Quigley,Scott</v>
          </cell>
          <cell r="AH513" t="str">
            <v>M</v>
          </cell>
          <cell r="AI513">
            <v>26018</v>
          </cell>
          <cell r="AJ513">
            <v>39195</v>
          </cell>
          <cell r="AK513">
            <v>39814</v>
          </cell>
          <cell r="AL513" t="str">
            <v>EEC</v>
          </cell>
          <cell r="AM513">
            <v>2604077090</v>
          </cell>
          <cell r="AN513" t="str">
            <v>Op. and Commodity Reporting</v>
          </cell>
          <cell r="AO513" t="str">
            <v>Dir, Oper Bus Serv &amp; Comm</v>
          </cell>
          <cell r="AP513">
            <v>100033</v>
          </cell>
          <cell r="AQ513">
            <v>0</v>
          </cell>
          <cell r="AR513" t="str">
            <v>F</v>
          </cell>
          <cell r="AS513">
            <v>1</v>
          </cell>
          <cell r="AT513" t="str">
            <v>R</v>
          </cell>
          <cell r="AU513" t="str">
            <v>M</v>
          </cell>
          <cell r="AV513">
            <v>8115</v>
          </cell>
          <cell r="AW513" t="str">
            <v>Op. and Commodity Reporting</v>
          </cell>
          <cell r="AX513" t="str">
            <v>ENP</v>
          </cell>
          <cell r="AY513" t="str">
            <v>EX</v>
          </cell>
          <cell r="AZ513">
            <v>9783</v>
          </cell>
          <cell r="BA513">
            <v>84.433914999999999</v>
          </cell>
          <cell r="BB513">
            <v>38.15</v>
          </cell>
          <cell r="BC513">
            <v>167500.00099999999</v>
          </cell>
          <cell r="BD513" t="str">
            <v>AF6</v>
          </cell>
          <cell r="BE513">
            <v>0</v>
          </cell>
          <cell r="BF513">
            <v>39195</v>
          </cell>
          <cell r="BG513">
            <v>50100</v>
          </cell>
          <cell r="BH513">
            <v>1</v>
          </cell>
          <cell r="BI513" t="str">
            <v>NSD</v>
          </cell>
        </row>
        <row r="514">
          <cell r="AF514">
            <v>60117</v>
          </cell>
          <cell r="AG514" t="str">
            <v>Rackow,Hans J</v>
          </cell>
          <cell r="AH514" t="str">
            <v>M</v>
          </cell>
          <cell r="AI514">
            <v>21138</v>
          </cell>
          <cell r="AJ514">
            <v>28765</v>
          </cell>
          <cell r="AK514">
            <v>0</v>
          </cell>
          <cell r="AL514" t="str">
            <v>EPC</v>
          </cell>
          <cell r="AM514">
            <v>2602043730</v>
          </cell>
          <cell r="AN514" t="str">
            <v>Field Resources</v>
          </cell>
          <cell r="AO514" t="str">
            <v>Manager Substations</v>
          </cell>
          <cell r="AP514">
            <v>201928</v>
          </cell>
          <cell r="AQ514">
            <v>0</v>
          </cell>
          <cell r="AR514" t="str">
            <v>F</v>
          </cell>
          <cell r="AS514">
            <v>1</v>
          </cell>
          <cell r="AT514" t="str">
            <v>R</v>
          </cell>
          <cell r="AU514" t="str">
            <v>M</v>
          </cell>
          <cell r="AV514">
            <v>8203</v>
          </cell>
          <cell r="AW514" t="str">
            <v>Field Resources</v>
          </cell>
          <cell r="AX514" t="str">
            <v>ENP</v>
          </cell>
          <cell r="AY514" t="str">
            <v>EX</v>
          </cell>
          <cell r="AZ514">
            <v>201965</v>
          </cell>
          <cell r="BA514">
            <v>60.994052000000003</v>
          </cell>
          <cell r="BB514">
            <v>38.15</v>
          </cell>
          <cell r="BC514">
            <v>121000</v>
          </cell>
          <cell r="BD514" t="str">
            <v>OP4</v>
          </cell>
          <cell r="BE514">
            <v>0</v>
          </cell>
          <cell r="BF514">
            <v>28765</v>
          </cell>
          <cell r="BG514">
            <v>23025</v>
          </cell>
          <cell r="BH514">
            <v>1</v>
          </cell>
          <cell r="BI514" t="str">
            <v>NSD</v>
          </cell>
        </row>
        <row r="515">
          <cell r="AF515">
            <v>131975</v>
          </cell>
          <cell r="AG515" t="str">
            <v>Rai,Gurjit</v>
          </cell>
          <cell r="AH515" t="str">
            <v>F</v>
          </cell>
          <cell r="AI515">
            <v>26036</v>
          </cell>
          <cell r="AJ515">
            <v>36066</v>
          </cell>
          <cell r="AK515">
            <v>0</v>
          </cell>
          <cell r="AL515" t="str">
            <v>ENM</v>
          </cell>
          <cell r="AM515">
            <v>2603033260</v>
          </cell>
          <cell r="AN515" t="str">
            <v>ERP</v>
          </cell>
          <cell r="AO515" t="str">
            <v>TL, ERP ABAP Dev Support</v>
          </cell>
          <cell r="AP515">
            <v>200406</v>
          </cell>
          <cell r="AQ515">
            <v>0</v>
          </cell>
          <cell r="AR515" t="str">
            <v>F</v>
          </cell>
          <cell r="AS515">
            <v>1</v>
          </cell>
          <cell r="AT515" t="str">
            <v>R</v>
          </cell>
          <cell r="AU515" t="str">
            <v>M</v>
          </cell>
          <cell r="AV515">
            <v>8162</v>
          </cell>
          <cell r="AW515" t="str">
            <v>ERP</v>
          </cell>
          <cell r="AX515" t="str">
            <v>ENP</v>
          </cell>
          <cell r="AY515" t="str">
            <v>EX</v>
          </cell>
          <cell r="AZ515">
            <v>200458</v>
          </cell>
          <cell r="BA515">
            <v>56.558121</v>
          </cell>
          <cell r="BB515">
            <v>38.15</v>
          </cell>
          <cell r="BC515">
            <v>112200</v>
          </cell>
          <cell r="BD515" t="str">
            <v>IS3</v>
          </cell>
          <cell r="BE515">
            <v>0</v>
          </cell>
          <cell r="BF515">
            <v>36066</v>
          </cell>
          <cell r="BG515">
            <v>23500</v>
          </cell>
          <cell r="BH515">
            <v>1</v>
          </cell>
          <cell r="BI515" t="str">
            <v>320.414.321.ER</v>
          </cell>
        </row>
        <row r="516">
          <cell r="AF516">
            <v>138260</v>
          </cell>
          <cell r="AG516" t="str">
            <v>Rainville,Heather L</v>
          </cell>
          <cell r="AH516" t="str">
            <v>F</v>
          </cell>
          <cell r="AI516">
            <v>26745</v>
          </cell>
          <cell r="AJ516">
            <v>39027</v>
          </cell>
          <cell r="AK516">
            <v>0</v>
          </cell>
          <cell r="AL516" t="str">
            <v>EEC</v>
          </cell>
          <cell r="AM516">
            <v>2604059120</v>
          </cell>
          <cell r="AN516" t="str">
            <v>Marketing Res</v>
          </cell>
          <cell r="AO516" t="str">
            <v>PT - Marketing Specialist</v>
          </cell>
          <cell r="AP516">
            <v>200701</v>
          </cell>
          <cell r="AQ516">
            <v>0</v>
          </cell>
          <cell r="AR516" t="str">
            <v>P</v>
          </cell>
          <cell r="AS516">
            <v>0.47</v>
          </cell>
          <cell r="AT516" t="str">
            <v>R</v>
          </cell>
          <cell r="AU516" t="str">
            <v>M</v>
          </cell>
          <cell r="AV516">
            <v>8192</v>
          </cell>
          <cell r="AW516" t="str">
            <v>Marketing Res</v>
          </cell>
          <cell r="AX516" t="str">
            <v>ENP</v>
          </cell>
          <cell r="AY516" t="str">
            <v>EX</v>
          </cell>
          <cell r="AZ516">
            <v>201902</v>
          </cell>
          <cell r="BA516">
            <v>47.89</v>
          </cell>
          <cell r="BB516">
            <v>18</v>
          </cell>
          <cell r="BC516">
            <v>44825.04</v>
          </cell>
          <cell r="BD516" t="str">
            <v>MS3</v>
          </cell>
          <cell r="BE516">
            <v>0</v>
          </cell>
          <cell r="BF516">
            <v>39027</v>
          </cell>
          <cell r="BG516">
            <v>16600</v>
          </cell>
          <cell r="BH516">
            <v>1</v>
          </cell>
          <cell r="BI516" t="str">
            <v>NSD</v>
          </cell>
        </row>
        <row r="517">
          <cell r="AF517">
            <v>40085</v>
          </cell>
          <cell r="AG517" t="str">
            <v>Ramsbottom,Dale A</v>
          </cell>
          <cell r="AH517" t="str">
            <v>M</v>
          </cell>
          <cell r="AI517">
            <v>18990</v>
          </cell>
          <cell r="AJ517">
            <v>27652</v>
          </cell>
          <cell r="AK517">
            <v>0</v>
          </cell>
          <cell r="AL517" t="str">
            <v>EPC</v>
          </cell>
          <cell r="AM517">
            <v>2602045710</v>
          </cell>
          <cell r="AN517" t="str">
            <v>MDM-Meter Reading</v>
          </cell>
          <cell r="AO517" t="str">
            <v>TL, Meter Reading</v>
          </cell>
          <cell r="AP517">
            <v>202047</v>
          </cell>
          <cell r="AQ517">
            <v>0</v>
          </cell>
          <cell r="AR517" t="str">
            <v>F</v>
          </cell>
          <cell r="AS517">
            <v>1</v>
          </cell>
          <cell r="AT517" t="str">
            <v>R</v>
          </cell>
          <cell r="AU517" t="str">
            <v>M</v>
          </cell>
          <cell r="AV517">
            <v>8202</v>
          </cell>
          <cell r="AW517" t="str">
            <v>MDM-Meter Reading</v>
          </cell>
          <cell r="AX517" t="str">
            <v>ENP</v>
          </cell>
          <cell r="AY517" t="str">
            <v>EX</v>
          </cell>
          <cell r="AZ517">
            <v>101081</v>
          </cell>
          <cell r="BA517">
            <v>46.627684000000002</v>
          </cell>
          <cell r="BB517">
            <v>38.15</v>
          </cell>
          <cell r="BC517">
            <v>92500</v>
          </cell>
          <cell r="BD517" t="str">
            <v>OP3</v>
          </cell>
          <cell r="BE517">
            <v>0</v>
          </cell>
          <cell r="BF517">
            <v>27652</v>
          </cell>
          <cell r="BG517">
            <v>17200</v>
          </cell>
          <cell r="BH517">
            <v>1</v>
          </cell>
          <cell r="BI517" t="str">
            <v>NSD</v>
          </cell>
        </row>
        <row r="518">
          <cell r="AF518">
            <v>138514</v>
          </cell>
          <cell r="AG518" t="str">
            <v>Raposo,David</v>
          </cell>
          <cell r="AH518" t="str">
            <v>M</v>
          </cell>
          <cell r="AI518">
            <v>24616</v>
          </cell>
          <cell r="AJ518">
            <v>39461</v>
          </cell>
          <cell r="AK518">
            <v>0</v>
          </cell>
          <cell r="AL518" t="str">
            <v>EEI</v>
          </cell>
          <cell r="AM518">
            <v>2605075510</v>
          </cell>
          <cell r="AN518" t="str">
            <v>Customer Contact</v>
          </cell>
          <cell r="AO518" t="str">
            <v>Mgr, Customer Contact Centre</v>
          </cell>
          <cell r="AP518">
            <v>200920</v>
          </cell>
          <cell r="AQ518">
            <v>0</v>
          </cell>
          <cell r="AR518" t="str">
            <v>F</v>
          </cell>
          <cell r="AS518">
            <v>1</v>
          </cell>
          <cell r="AT518" t="str">
            <v>R</v>
          </cell>
          <cell r="AU518" t="str">
            <v>M</v>
          </cell>
          <cell r="AV518">
            <v>8616</v>
          </cell>
          <cell r="AW518" t="str">
            <v>Customer Contact</v>
          </cell>
          <cell r="AX518" t="str">
            <v>ENP</v>
          </cell>
          <cell r="AY518" t="str">
            <v>EX</v>
          </cell>
          <cell r="AZ518">
            <v>200900</v>
          </cell>
          <cell r="BA518">
            <v>55.449137999999998</v>
          </cell>
          <cell r="BB518">
            <v>38.15</v>
          </cell>
          <cell r="BC518">
            <v>110000</v>
          </cell>
          <cell r="BD518" t="str">
            <v>CS4</v>
          </cell>
          <cell r="BE518">
            <v>0</v>
          </cell>
          <cell r="BF518">
            <v>39461</v>
          </cell>
          <cell r="BG518">
            <v>26500</v>
          </cell>
          <cell r="BH518">
            <v>1</v>
          </cell>
          <cell r="BI518" t="str">
            <v>430.532.220</v>
          </cell>
        </row>
        <row r="519">
          <cell r="AF519">
            <v>138500</v>
          </cell>
          <cell r="AG519" t="str">
            <v>Rehn,David</v>
          </cell>
          <cell r="AH519" t="str">
            <v>M</v>
          </cell>
          <cell r="AI519">
            <v>18155</v>
          </cell>
          <cell r="AJ519">
            <v>39419</v>
          </cell>
          <cell r="AK519">
            <v>0</v>
          </cell>
          <cell r="AL519" t="str">
            <v>ENM</v>
          </cell>
          <cell r="AM519">
            <v>2600010000</v>
          </cell>
          <cell r="AN519" t="str">
            <v>CEO Office</v>
          </cell>
          <cell r="AO519" t="str">
            <v>EVP, Gen. &amp; Wholesale Energy</v>
          </cell>
          <cell r="AP519">
            <v>8000</v>
          </cell>
          <cell r="AQ519">
            <v>0</v>
          </cell>
          <cell r="AR519" t="str">
            <v>F</v>
          </cell>
          <cell r="AS519">
            <v>1</v>
          </cell>
          <cell r="AT519" t="str">
            <v>R</v>
          </cell>
          <cell r="AU519" t="str">
            <v>M</v>
          </cell>
          <cell r="AV519">
            <v>8240</v>
          </cell>
          <cell r="AW519" t="str">
            <v>CEO Office</v>
          </cell>
          <cell r="AX519" t="str">
            <v>ENP</v>
          </cell>
          <cell r="AY519" t="str">
            <v>EX</v>
          </cell>
          <cell r="AZ519">
            <v>100033</v>
          </cell>
          <cell r="BA519">
            <v>211.815707</v>
          </cell>
          <cell r="BB519">
            <v>38.15</v>
          </cell>
          <cell r="BC519">
            <v>420200</v>
          </cell>
          <cell r="BD519">
            <v>0</v>
          </cell>
          <cell r="BE519">
            <v>0</v>
          </cell>
          <cell r="BF519">
            <v>39419</v>
          </cell>
          <cell r="BG519">
            <v>191000</v>
          </cell>
          <cell r="BH519">
            <v>1</v>
          </cell>
          <cell r="BI519" t="str">
            <v>100.014.110</v>
          </cell>
        </row>
        <row r="520">
          <cell r="AF520">
            <v>139409</v>
          </cell>
          <cell r="AG520" t="str">
            <v>Reichert,Kevin C</v>
          </cell>
          <cell r="AH520" t="str">
            <v>M</v>
          </cell>
          <cell r="AI520">
            <v>24722</v>
          </cell>
          <cell r="AJ520">
            <v>40266</v>
          </cell>
          <cell r="AK520">
            <v>0</v>
          </cell>
          <cell r="AL520" t="str">
            <v>ENM</v>
          </cell>
          <cell r="AM520">
            <v>2603033400</v>
          </cell>
          <cell r="AN520" t="str">
            <v>Policy &amp; Compliance</v>
          </cell>
          <cell r="AO520" t="str">
            <v>Mgr, Security &amp; Disaster Rec.</v>
          </cell>
          <cell r="AP520">
            <v>201590</v>
          </cell>
          <cell r="AQ520">
            <v>0</v>
          </cell>
          <cell r="AR520" t="str">
            <v>F</v>
          </cell>
          <cell r="AS520">
            <v>1</v>
          </cell>
          <cell r="AT520" t="str">
            <v>R</v>
          </cell>
          <cell r="AU520" t="str">
            <v>M</v>
          </cell>
          <cell r="AV520">
            <v>8163</v>
          </cell>
          <cell r="AW520" t="str">
            <v>Policy &amp; Compliance</v>
          </cell>
          <cell r="AX520" t="str">
            <v>ENP</v>
          </cell>
          <cell r="AY520" t="str">
            <v>EX</v>
          </cell>
          <cell r="AZ520">
            <v>200600</v>
          </cell>
          <cell r="BA520">
            <v>64.522632999999999</v>
          </cell>
          <cell r="BB520">
            <v>38.15</v>
          </cell>
          <cell r="BC520">
            <v>127999.999</v>
          </cell>
          <cell r="BD520" t="str">
            <v>IS4</v>
          </cell>
          <cell r="BE520">
            <v>0</v>
          </cell>
          <cell r="BF520">
            <v>40266</v>
          </cell>
          <cell r="BG520">
            <v>26700</v>
          </cell>
          <cell r="BH520">
            <v>1</v>
          </cell>
          <cell r="BI520" t="str">
            <v>NSD</v>
          </cell>
        </row>
        <row r="521">
          <cell r="AF521">
            <v>139199</v>
          </cell>
          <cell r="AG521" t="str">
            <v>Renne,Garth A.</v>
          </cell>
          <cell r="AH521" t="str">
            <v>M</v>
          </cell>
          <cell r="AI521">
            <v>24787</v>
          </cell>
          <cell r="AJ521">
            <v>39846</v>
          </cell>
          <cell r="AK521">
            <v>0</v>
          </cell>
          <cell r="AL521" t="str">
            <v>EEC</v>
          </cell>
          <cell r="AM521">
            <v>2604054000</v>
          </cell>
          <cell r="AN521" t="str">
            <v>Supply Admin</v>
          </cell>
          <cell r="AO521" t="str">
            <v>Dir, Hedging &amp; Trading</v>
          </cell>
          <cell r="AP521">
            <v>200712</v>
          </cell>
          <cell r="AQ521">
            <v>0</v>
          </cell>
          <cell r="AR521" t="str">
            <v>F</v>
          </cell>
          <cell r="AS521">
            <v>1</v>
          </cell>
          <cell r="AT521" t="str">
            <v>R</v>
          </cell>
          <cell r="AU521" t="str">
            <v>M</v>
          </cell>
          <cell r="AV521">
            <v>8145</v>
          </cell>
          <cell r="AW521" t="str">
            <v>Supply Admin</v>
          </cell>
          <cell r="AX521" t="str">
            <v>ENP</v>
          </cell>
          <cell r="AY521" t="str">
            <v>EX</v>
          </cell>
          <cell r="AZ521">
            <v>200635</v>
          </cell>
          <cell r="BA521">
            <v>97.792115999999993</v>
          </cell>
          <cell r="BB521">
            <v>38.15</v>
          </cell>
          <cell r="BC521">
            <v>194000</v>
          </cell>
          <cell r="BD521" t="str">
            <v>ES6</v>
          </cell>
          <cell r="BE521">
            <v>0</v>
          </cell>
          <cell r="BF521">
            <v>39846</v>
          </cell>
          <cell r="BG521">
            <v>77800</v>
          </cell>
          <cell r="BH521">
            <v>1</v>
          </cell>
          <cell r="BI521" t="str">
            <v>NSD</v>
          </cell>
        </row>
        <row r="522">
          <cell r="AF522">
            <v>141015</v>
          </cell>
          <cell r="AG522" t="str">
            <v>Reynolds,Alan C</v>
          </cell>
          <cell r="AH522" t="str">
            <v>M</v>
          </cell>
          <cell r="AI522">
            <v>19435</v>
          </cell>
          <cell r="AJ522">
            <v>41051</v>
          </cell>
          <cell r="AK522">
            <v>0</v>
          </cell>
          <cell r="AL522" t="str">
            <v>EEC</v>
          </cell>
          <cell r="AM522">
            <v>2604077060</v>
          </cell>
          <cell r="AN522" t="str">
            <v>EngPltCons</v>
          </cell>
          <cell r="AO522" t="str">
            <v>Mgr, Civil Engineering</v>
          </cell>
          <cell r="AP522">
            <v>201493</v>
          </cell>
          <cell r="AQ522">
            <v>0</v>
          </cell>
          <cell r="AR522" t="str">
            <v>F</v>
          </cell>
          <cell r="AS522">
            <v>1</v>
          </cell>
          <cell r="AT522" t="str">
            <v>R</v>
          </cell>
          <cell r="AU522" t="str">
            <v>M</v>
          </cell>
          <cell r="AV522">
            <v>8134</v>
          </cell>
          <cell r="AW522" t="str">
            <v>EngPltCons</v>
          </cell>
          <cell r="AX522" t="str">
            <v>ENP</v>
          </cell>
          <cell r="AY522" t="str">
            <v>EX</v>
          </cell>
          <cell r="AZ522">
            <v>202009</v>
          </cell>
          <cell r="BA522">
            <v>80.653291999999993</v>
          </cell>
          <cell r="BB522">
            <v>38.15</v>
          </cell>
          <cell r="BC522">
            <v>160000.00099999999</v>
          </cell>
          <cell r="BD522" t="str">
            <v>EN4</v>
          </cell>
          <cell r="BE522">
            <v>0</v>
          </cell>
          <cell r="BF522">
            <v>41051</v>
          </cell>
          <cell r="BG522">
            <v>0</v>
          </cell>
          <cell r="BH522">
            <v>0</v>
          </cell>
          <cell r="BI522" t="str">
            <v>NSD</v>
          </cell>
        </row>
        <row r="523">
          <cell r="AF523">
            <v>140056</v>
          </cell>
          <cell r="AG523" t="str">
            <v>Rilett,John</v>
          </cell>
          <cell r="AH523" t="str">
            <v>M</v>
          </cell>
          <cell r="AI523">
            <v>27814</v>
          </cell>
          <cell r="AJ523">
            <v>40567</v>
          </cell>
          <cell r="AK523">
            <v>0</v>
          </cell>
          <cell r="AL523" t="str">
            <v>ENM</v>
          </cell>
          <cell r="AM523">
            <v>2601078200</v>
          </cell>
          <cell r="AN523" t="str">
            <v>Smart Grid Product Dev</v>
          </cell>
          <cell r="AO523" t="str">
            <v>Dir, Residential Market Dev.</v>
          </cell>
          <cell r="AP523">
            <v>200882</v>
          </cell>
          <cell r="AQ523">
            <v>0</v>
          </cell>
          <cell r="AR523" t="str">
            <v>F</v>
          </cell>
          <cell r="AS523">
            <v>1</v>
          </cell>
          <cell r="AT523" t="str">
            <v>R</v>
          </cell>
          <cell r="AU523" t="str">
            <v>M</v>
          </cell>
          <cell r="AV523">
            <v>8245</v>
          </cell>
          <cell r="AW523" t="str">
            <v>Smart Grid Product Dev</v>
          </cell>
          <cell r="AX523" t="str">
            <v>ENP</v>
          </cell>
          <cell r="AY523" t="str">
            <v>EX</v>
          </cell>
          <cell r="AZ523">
            <v>201790</v>
          </cell>
          <cell r="BA523">
            <v>80.653291999999993</v>
          </cell>
          <cell r="BB523">
            <v>38.15</v>
          </cell>
          <cell r="BC523">
            <v>160000.00099999999</v>
          </cell>
          <cell r="BD523" t="str">
            <v>CD6</v>
          </cell>
          <cell r="BE523">
            <v>0</v>
          </cell>
          <cell r="BF523">
            <v>40567</v>
          </cell>
          <cell r="BG523">
            <v>40800</v>
          </cell>
          <cell r="BH523">
            <v>1</v>
          </cell>
          <cell r="BI523" t="str">
            <v>400.436.220</v>
          </cell>
        </row>
        <row r="524">
          <cell r="AF524">
            <v>141130</v>
          </cell>
          <cell r="AG524" t="str">
            <v>Ritchie,Samantha</v>
          </cell>
          <cell r="AH524" t="str">
            <v>F</v>
          </cell>
          <cell r="AI524">
            <v>29239</v>
          </cell>
          <cell r="AJ524">
            <v>41120</v>
          </cell>
          <cell r="AK524">
            <v>0</v>
          </cell>
          <cell r="AL524" t="str">
            <v>EEC</v>
          </cell>
          <cell r="AM524">
            <v>2604052355</v>
          </cell>
          <cell r="AN524" t="str">
            <v>Enterprise Accounts</v>
          </cell>
          <cell r="AO524" t="str">
            <v>Team Lead-Sales Integration</v>
          </cell>
          <cell r="AP524">
            <v>200796</v>
          </cell>
          <cell r="AQ524">
            <v>0</v>
          </cell>
          <cell r="AR524" t="str">
            <v>F</v>
          </cell>
          <cell r="AS524">
            <v>1</v>
          </cell>
          <cell r="AT524" t="str">
            <v>R</v>
          </cell>
          <cell r="AU524" t="str">
            <v>M</v>
          </cell>
          <cell r="AV524">
            <v>8192</v>
          </cell>
          <cell r="AW524" t="str">
            <v>Enterprise Accounts</v>
          </cell>
          <cell r="AX524" t="str">
            <v>ENP</v>
          </cell>
          <cell r="AY524" t="str">
            <v>EX</v>
          </cell>
          <cell r="AZ524">
            <v>202039</v>
          </cell>
          <cell r="BA524">
            <v>50.408307000000001</v>
          </cell>
          <cell r="BB524">
            <v>38.15</v>
          </cell>
          <cell r="BC524">
            <v>99999.998999999996</v>
          </cell>
          <cell r="BD524" t="str">
            <v>MS3</v>
          </cell>
          <cell r="BE524">
            <v>0</v>
          </cell>
          <cell r="BF524">
            <v>41120</v>
          </cell>
          <cell r="BG524">
            <v>0</v>
          </cell>
          <cell r="BH524">
            <v>0</v>
          </cell>
          <cell r="BI524" t="str">
            <v>NSD</v>
          </cell>
        </row>
        <row r="525">
          <cell r="AF525">
            <v>137835</v>
          </cell>
          <cell r="AG525" t="str">
            <v>Roberts,Darin</v>
          </cell>
          <cell r="AH525" t="str">
            <v>M</v>
          </cell>
          <cell r="AI525">
            <v>23918</v>
          </cell>
          <cell r="AJ525">
            <v>38285</v>
          </cell>
          <cell r="AK525">
            <v>0</v>
          </cell>
          <cell r="AL525" t="str">
            <v>EPC</v>
          </cell>
          <cell r="AM525">
            <v>2602043210</v>
          </cell>
          <cell r="AN525" t="str">
            <v>Operations Engineering</v>
          </cell>
          <cell r="AO525" t="str">
            <v>Protection &amp; Control Eng Spec.</v>
          </cell>
          <cell r="AP525">
            <v>9839</v>
          </cell>
          <cell r="AQ525">
            <v>0</v>
          </cell>
          <cell r="AR525" t="str">
            <v>F</v>
          </cell>
          <cell r="AS525">
            <v>1</v>
          </cell>
          <cell r="AT525" t="str">
            <v>R</v>
          </cell>
          <cell r="AU525" t="str">
            <v>M</v>
          </cell>
          <cell r="AV525">
            <v>8132</v>
          </cell>
          <cell r="AW525" t="str">
            <v>Operations Engineering</v>
          </cell>
          <cell r="AX525" t="str">
            <v>ENP</v>
          </cell>
          <cell r="AY525" t="str">
            <v>EX</v>
          </cell>
          <cell r="AZ525">
            <v>201773</v>
          </cell>
          <cell r="BA525">
            <v>52.928722999999998</v>
          </cell>
          <cell r="BB525">
            <v>38.15</v>
          </cell>
          <cell r="BC525">
            <v>105000.001</v>
          </cell>
          <cell r="BD525" t="str">
            <v>EN3</v>
          </cell>
          <cell r="BE525">
            <v>0</v>
          </cell>
          <cell r="BF525">
            <v>38285</v>
          </cell>
          <cell r="BG525">
            <v>23500</v>
          </cell>
          <cell r="BH525">
            <v>1</v>
          </cell>
          <cell r="BI525" t="str">
            <v>510.780.330.EL</v>
          </cell>
        </row>
        <row r="526">
          <cell r="AF526">
            <v>141143</v>
          </cell>
          <cell r="AG526" t="str">
            <v>Robertson,Shelby N</v>
          </cell>
          <cell r="AH526" t="str">
            <v>F</v>
          </cell>
          <cell r="AI526">
            <v>29939</v>
          </cell>
          <cell r="AJ526">
            <v>41134</v>
          </cell>
          <cell r="AK526">
            <v>0</v>
          </cell>
          <cell r="AL526" t="str">
            <v>ENM</v>
          </cell>
          <cell r="AM526">
            <v>2601021010</v>
          </cell>
          <cell r="AN526" t="str">
            <v>Total Compensation</v>
          </cell>
          <cell r="AO526" t="str">
            <v>Total Compensation Specialist</v>
          </cell>
          <cell r="AP526">
            <v>9765</v>
          </cell>
          <cell r="AQ526">
            <v>0</v>
          </cell>
          <cell r="AR526" t="str">
            <v>F</v>
          </cell>
          <cell r="AS526">
            <v>1</v>
          </cell>
          <cell r="AT526" t="str">
            <v>R</v>
          </cell>
          <cell r="AU526" t="str">
            <v>M</v>
          </cell>
          <cell r="AV526">
            <v>8152</v>
          </cell>
          <cell r="AW526" t="str">
            <v>Total Compensation</v>
          </cell>
          <cell r="AX526" t="str">
            <v>ENP</v>
          </cell>
          <cell r="AY526" t="str">
            <v>EX</v>
          </cell>
          <cell r="AZ526">
            <v>100888</v>
          </cell>
          <cell r="BA526">
            <v>52.928722999999998</v>
          </cell>
          <cell r="BB526">
            <v>38.15</v>
          </cell>
          <cell r="BC526">
            <v>105000.001</v>
          </cell>
          <cell r="BD526" t="str">
            <v>HR3</v>
          </cell>
          <cell r="BE526">
            <v>0</v>
          </cell>
          <cell r="BF526">
            <v>41134</v>
          </cell>
          <cell r="BG526">
            <v>0</v>
          </cell>
          <cell r="BH526">
            <v>0</v>
          </cell>
          <cell r="BI526" t="str">
            <v>NSD</v>
          </cell>
        </row>
        <row r="527">
          <cell r="AF527">
            <v>130259</v>
          </cell>
          <cell r="AG527" t="str">
            <v>Robinson,Shannon D</v>
          </cell>
          <cell r="AH527" t="str">
            <v>F</v>
          </cell>
          <cell r="AI527">
            <v>25382</v>
          </cell>
          <cell r="AJ527">
            <v>35772</v>
          </cell>
          <cell r="AK527">
            <v>0</v>
          </cell>
          <cell r="AL527" t="str">
            <v>ENM</v>
          </cell>
          <cell r="AM527">
            <v>2601021090</v>
          </cell>
          <cell r="AN527" t="str">
            <v>Business Partners</v>
          </cell>
          <cell r="AO527" t="str">
            <v>HR Bus Partner - Gen, C&amp;I</v>
          </cell>
          <cell r="AP527">
            <v>100629</v>
          </cell>
          <cell r="AQ527">
            <v>0</v>
          </cell>
          <cell r="AR527" t="str">
            <v>F</v>
          </cell>
          <cell r="AS527">
            <v>1</v>
          </cell>
          <cell r="AT527" t="str">
            <v>R</v>
          </cell>
          <cell r="AU527" t="str">
            <v>M</v>
          </cell>
          <cell r="AV527">
            <v>8153</v>
          </cell>
          <cell r="AW527" t="str">
            <v>Business Partners</v>
          </cell>
          <cell r="AX527" t="str">
            <v>ENP</v>
          </cell>
          <cell r="AY527" t="str">
            <v>EX</v>
          </cell>
          <cell r="AZ527">
            <v>201581</v>
          </cell>
          <cell r="BA527">
            <v>61.750176000000003</v>
          </cell>
          <cell r="BB527">
            <v>38.15</v>
          </cell>
          <cell r="BC527">
            <v>122499.999</v>
          </cell>
          <cell r="BD527" t="str">
            <v>HR4</v>
          </cell>
          <cell r="BE527">
            <v>0</v>
          </cell>
          <cell r="BF527">
            <v>35772</v>
          </cell>
          <cell r="BG527">
            <v>26700</v>
          </cell>
          <cell r="BH527">
            <v>1</v>
          </cell>
          <cell r="BI527" t="str">
            <v>120.100.320.GL</v>
          </cell>
        </row>
        <row r="528">
          <cell r="AF528">
            <v>138928</v>
          </cell>
          <cell r="AG528" t="str">
            <v>Rodriguez,Mauricio A</v>
          </cell>
          <cell r="AH528" t="str">
            <v>M</v>
          </cell>
          <cell r="AI528">
            <v>26342</v>
          </cell>
          <cell r="AJ528">
            <v>39643</v>
          </cell>
          <cell r="AK528">
            <v>0</v>
          </cell>
          <cell r="AL528" t="str">
            <v>EEC</v>
          </cell>
          <cell r="AM528">
            <v>2604052305</v>
          </cell>
          <cell r="AN528" t="str">
            <v>Pricing and Structured Product</v>
          </cell>
          <cell r="AO528" t="str">
            <v>Manager, Market Analysis</v>
          </cell>
          <cell r="AP528">
            <v>200744</v>
          </cell>
          <cell r="AQ528">
            <v>0</v>
          </cell>
          <cell r="AR528" t="str">
            <v>F</v>
          </cell>
          <cell r="AS528">
            <v>1</v>
          </cell>
          <cell r="AT528" t="str">
            <v>R</v>
          </cell>
          <cell r="AU528" t="str">
            <v>M</v>
          </cell>
          <cell r="AV528">
            <v>8232</v>
          </cell>
          <cell r="AW528" t="str">
            <v>Pricing and Structured Product</v>
          </cell>
          <cell r="AX528" t="str">
            <v>ENP</v>
          </cell>
          <cell r="AY528" t="str">
            <v>EX</v>
          </cell>
          <cell r="AZ528">
            <v>200671</v>
          </cell>
          <cell r="BA528">
            <v>56.709345999999996</v>
          </cell>
          <cell r="BB528">
            <v>38.15</v>
          </cell>
          <cell r="BC528">
            <v>112500.001</v>
          </cell>
          <cell r="BD528" t="str">
            <v>AN4</v>
          </cell>
          <cell r="BE528">
            <v>0</v>
          </cell>
          <cell r="BF528">
            <v>39643</v>
          </cell>
          <cell r="BG528">
            <v>20000</v>
          </cell>
          <cell r="BH528">
            <v>1</v>
          </cell>
          <cell r="BI528" t="str">
            <v>NSD</v>
          </cell>
        </row>
        <row r="529">
          <cell r="AF529">
            <v>140659</v>
          </cell>
          <cell r="AG529" t="str">
            <v>Roe,Kerri L</v>
          </cell>
          <cell r="AH529" t="str">
            <v>F</v>
          </cell>
          <cell r="AI529">
            <v>25409</v>
          </cell>
          <cell r="AJ529">
            <v>40868</v>
          </cell>
          <cell r="AK529">
            <v>0</v>
          </cell>
          <cell r="AL529" t="str">
            <v>EEC</v>
          </cell>
          <cell r="AM529">
            <v>2604059120</v>
          </cell>
          <cell r="AN529" t="str">
            <v>Marketing Res</v>
          </cell>
          <cell r="AO529" t="str">
            <v>Marketing Specialist</v>
          </cell>
          <cell r="AP529">
            <v>200701</v>
          </cell>
          <cell r="AQ529">
            <v>0</v>
          </cell>
          <cell r="AR529" t="str">
            <v>F</v>
          </cell>
          <cell r="AS529">
            <v>1</v>
          </cell>
          <cell r="AT529" t="str">
            <v>R</v>
          </cell>
          <cell r="AU529" t="str">
            <v>M</v>
          </cell>
          <cell r="AV529">
            <v>8192</v>
          </cell>
          <cell r="AW529" t="str">
            <v>Marketing Res</v>
          </cell>
          <cell r="AX529" t="str">
            <v>ENP</v>
          </cell>
          <cell r="AY529" t="str">
            <v>EX</v>
          </cell>
          <cell r="AZ529">
            <v>200737</v>
          </cell>
          <cell r="BA529">
            <v>42.847060999999997</v>
          </cell>
          <cell r="BB529">
            <v>38.15</v>
          </cell>
          <cell r="BC529">
            <v>85000</v>
          </cell>
          <cell r="BD529" t="str">
            <v>MS3</v>
          </cell>
          <cell r="BE529">
            <v>0</v>
          </cell>
          <cell r="BF529">
            <v>40868</v>
          </cell>
          <cell r="BG529">
            <v>1700</v>
          </cell>
          <cell r="BH529">
            <v>1</v>
          </cell>
          <cell r="BI529" t="str">
            <v>410.100.340.PW</v>
          </cell>
        </row>
        <row r="530">
          <cell r="AF530">
            <v>138237</v>
          </cell>
          <cell r="AG530" t="str">
            <v>Rojas,Alieth G</v>
          </cell>
          <cell r="AH530" t="str">
            <v>F</v>
          </cell>
          <cell r="AI530">
            <v>26955</v>
          </cell>
          <cell r="AJ530">
            <v>39000</v>
          </cell>
          <cell r="AK530">
            <v>0</v>
          </cell>
          <cell r="AL530" t="str">
            <v>ENM</v>
          </cell>
          <cell r="AM530">
            <v>2603033610</v>
          </cell>
          <cell r="AN530" t="str">
            <v>Business Process Management</v>
          </cell>
          <cell r="AO530" t="str">
            <v>Business Analyst</v>
          </cell>
          <cell r="AP530">
            <v>201855</v>
          </cell>
          <cell r="AQ530">
            <v>0</v>
          </cell>
          <cell r="AR530" t="str">
            <v>F</v>
          </cell>
          <cell r="AS530">
            <v>1</v>
          </cell>
          <cell r="AT530" t="str">
            <v>R</v>
          </cell>
          <cell r="AU530" t="str">
            <v>M</v>
          </cell>
          <cell r="AV530">
            <v>8162</v>
          </cell>
          <cell r="AW530" t="str">
            <v>Business Process Management</v>
          </cell>
          <cell r="AX530" t="str">
            <v>ENP</v>
          </cell>
          <cell r="AY530" t="str">
            <v>EX</v>
          </cell>
          <cell r="AZ530">
            <v>100887</v>
          </cell>
          <cell r="BA530">
            <v>48.391975000000002</v>
          </cell>
          <cell r="BB530">
            <v>38.15</v>
          </cell>
          <cell r="BC530">
            <v>96000</v>
          </cell>
          <cell r="BD530" t="str">
            <v>IS3</v>
          </cell>
          <cell r="BE530">
            <v>0</v>
          </cell>
          <cell r="BF530">
            <v>39000</v>
          </cell>
          <cell r="BG530">
            <v>19900</v>
          </cell>
          <cell r="BH530">
            <v>1</v>
          </cell>
          <cell r="BI530" t="str">
            <v>320.392.330</v>
          </cell>
        </row>
        <row r="531">
          <cell r="AF531">
            <v>21113</v>
          </cell>
          <cell r="AG531" t="str">
            <v>Rosine,Randy K</v>
          </cell>
          <cell r="AH531" t="str">
            <v>M</v>
          </cell>
          <cell r="AI531">
            <v>21652</v>
          </cell>
          <cell r="AJ531">
            <v>30179</v>
          </cell>
          <cell r="AK531">
            <v>0</v>
          </cell>
          <cell r="AL531" t="str">
            <v>EPS</v>
          </cell>
          <cell r="AM531">
            <v>2607057515</v>
          </cell>
          <cell r="AN531" t="str">
            <v>Residential &amp; Commercial Devt</v>
          </cell>
          <cell r="AO531" t="str">
            <v>Mgr, Contracts &amp; Const. Mgmt</v>
          </cell>
          <cell r="AP531">
            <v>200311</v>
          </cell>
          <cell r="AQ531">
            <v>0</v>
          </cell>
          <cell r="AR531" t="str">
            <v>F</v>
          </cell>
          <cell r="AS531">
            <v>1</v>
          </cell>
          <cell r="AT531" t="str">
            <v>R</v>
          </cell>
          <cell r="AU531" t="str">
            <v>M</v>
          </cell>
          <cell r="AV531">
            <v>8203</v>
          </cell>
          <cell r="AW531" t="str">
            <v>Residential &amp; Commercial Devt</v>
          </cell>
          <cell r="AX531" t="str">
            <v>ENP</v>
          </cell>
          <cell r="AY531" t="str">
            <v>EX</v>
          </cell>
          <cell r="AZ531">
            <v>200377</v>
          </cell>
          <cell r="BA531">
            <v>57.969552999999998</v>
          </cell>
          <cell r="BB531">
            <v>38.15</v>
          </cell>
          <cell r="BC531">
            <v>114999.999</v>
          </cell>
          <cell r="BD531" t="str">
            <v>OP4</v>
          </cell>
          <cell r="BE531">
            <v>0</v>
          </cell>
          <cell r="BF531">
            <v>30179</v>
          </cell>
          <cell r="BG531">
            <v>22000</v>
          </cell>
          <cell r="BH531">
            <v>1</v>
          </cell>
          <cell r="BI531" t="str">
            <v>NSD</v>
          </cell>
        </row>
        <row r="532">
          <cell r="AF532">
            <v>134341</v>
          </cell>
          <cell r="AG532" t="str">
            <v>Rothstein,Robert</v>
          </cell>
          <cell r="AH532" t="str">
            <v>M</v>
          </cell>
          <cell r="AI532">
            <v>26599</v>
          </cell>
          <cell r="AJ532">
            <v>36486</v>
          </cell>
          <cell r="AK532">
            <v>0</v>
          </cell>
          <cell r="AL532" t="str">
            <v>EPC</v>
          </cell>
          <cell r="AM532">
            <v>2602045720</v>
          </cell>
          <cell r="AN532" t="str">
            <v>MDM-MR Support &amp; Validation</v>
          </cell>
          <cell r="AO532" t="str">
            <v>TL, MDM Meter Reading Support</v>
          </cell>
          <cell r="AP532">
            <v>200255</v>
          </cell>
          <cell r="AQ532">
            <v>0</v>
          </cell>
          <cell r="AR532" t="str">
            <v>F</v>
          </cell>
          <cell r="AS532">
            <v>1</v>
          </cell>
          <cell r="AT532" t="str">
            <v>R</v>
          </cell>
          <cell r="AU532" t="str">
            <v>M</v>
          </cell>
          <cell r="AV532">
            <v>8202</v>
          </cell>
          <cell r="AW532" t="str">
            <v>MDM-MR Support &amp; Validation</v>
          </cell>
          <cell r="AX532" t="str">
            <v>ENP</v>
          </cell>
          <cell r="AY532" t="str">
            <v>EX</v>
          </cell>
          <cell r="AZ532">
            <v>9845</v>
          </cell>
          <cell r="BA532">
            <v>51.265248999999997</v>
          </cell>
          <cell r="BB532">
            <v>38.15</v>
          </cell>
          <cell r="BC532">
            <v>101700.001</v>
          </cell>
          <cell r="BD532" t="str">
            <v>OP3</v>
          </cell>
          <cell r="BE532">
            <v>0</v>
          </cell>
          <cell r="BF532">
            <v>36486</v>
          </cell>
          <cell r="BG532">
            <v>26100</v>
          </cell>
          <cell r="BH532">
            <v>1</v>
          </cell>
          <cell r="BI532" t="str">
            <v>NSD</v>
          </cell>
        </row>
        <row r="533">
          <cell r="AF533">
            <v>133890</v>
          </cell>
          <cell r="AG533" t="str">
            <v>Rousseau,Leanne M</v>
          </cell>
          <cell r="AH533" t="str">
            <v>F</v>
          </cell>
          <cell r="AI533">
            <v>20763</v>
          </cell>
          <cell r="AJ533">
            <v>36381</v>
          </cell>
          <cell r="AK533">
            <v>0</v>
          </cell>
          <cell r="AL533" t="str">
            <v>EEC</v>
          </cell>
          <cell r="AM533">
            <v>2604052390</v>
          </cell>
          <cell r="AN533" t="str">
            <v>Customer Care</v>
          </cell>
          <cell r="AO533" t="str">
            <v>Manager, Operations ICI</v>
          </cell>
          <cell r="AP533">
            <v>201440</v>
          </cell>
          <cell r="AQ533">
            <v>0</v>
          </cell>
          <cell r="AR533" t="str">
            <v>F</v>
          </cell>
          <cell r="AS533">
            <v>1</v>
          </cell>
          <cell r="AT533" t="str">
            <v>R</v>
          </cell>
          <cell r="AU533" t="str">
            <v>M</v>
          </cell>
          <cell r="AV533">
            <v>8203</v>
          </cell>
          <cell r="AW533" t="str">
            <v>Customer Care</v>
          </cell>
          <cell r="AX533" t="str">
            <v>ENP</v>
          </cell>
          <cell r="AY533" t="str">
            <v>EX</v>
          </cell>
          <cell r="AZ533">
            <v>200632</v>
          </cell>
          <cell r="BA533">
            <v>65.026715999999993</v>
          </cell>
          <cell r="BB533">
            <v>38.15</v>
          </cell>
          <cell r="BC533">
            <v>128999.999</v>
          </cell>
          <cell r="BD533" t="str">
            <v>OP4</v>
          </cell>
          <cell r="BE533">
            <v>0</v>
          </cell>
          <cell r="BF533">
            <v>36381</v>
          </cell>
          <cell r="BG533">
            <v>20000</v>
          </cell>
          <cell r="BH533">
            <v>1</v>
          </cell>
          <cell r="BI533" t="str">
            <v>NSD</v>
          </cell>
        </row>
        <row r="534">
          <cell r="AF534">
            <v>140298</v>
          </cell>
          <cell r="AG534" t="str">
            <v>Sabir,Aftab A</v>
          </cell>
          <cell r="AH534" t="str">
            <v>M</v>
          </cell>
          <cell r="AI534">
            <v>27401</v>
          </cell>
          <cell r="AJ534">
            <v>40700</v>
          </cell>
          <cell r="AK534">
            <v>0</v>
          </cell>
          <cell r="AL534" t="str">
            <v>EEC</v>
          </cell>
          <cell r="AM534">
            <v>2604052305</v>
          </cell>
          <cell r="AN534" t="str">
            <v>Pricing and Structured Product</v>
          </cell>
          <cell r="AO534" t="str">
            <v>Retail Forecasting Specialist</v>
          </cell>
          <cell r="AP534">
            <v>201746</v>
          </cell>
          <cell r="AQ534">
            <v>0</v>
          </cell>
          <cell r="AR534" t="str">
            <v>F</v>
          </cell>
          <cell r="AS534">
            <v>1</v>
          </cell>
          <cell r="AT534" t="str">
            <v>R</v>
          </cell>
          <cell r="AU534" t="str">
            <v>M</v>
          </cell>
          <cell r="AV534">
            <v>8231</v>
          </cell>
          <cell r="AW534" t="str">
            <v>Pricing and Structured Product</v>
          </cell>
          <cell r="AX534" t="str">
            <v>ENP</v>
          </cell>
          <cell r="AY534" t="str">
            <v>EX</v>
          </cell>
          <cell r="AZ534">
            <v>9961</v>
          </cell>
          <cell r="BA534">
            <v>55.449137999999998</v>
          </cell>
          <cell r="BB534">
            <v>38.15</v>
          </cell>
          <cell r="BC534">
            <v>110000</v>
          </cell>
          <cell r="BD534" t="str">
            <v>AN3</v>
          </cell>
          <cell r="BE534">
            <v>0</v>
          </cell>
          <cell r="BF534">
            <v>40700</v>
          </cell>
          <cell r="BG534">
            <v>13000</v>
          </cell>
          <cell r="BH534">
            <v>1</v>
          </cell>
          <cell r="BI534" t="str">
            <v>NSD</v>
          </cell>
        </row>
        <row r="535">
          <cell r="AF535">
            <v>136814</v>
          </cell>
          <cell r="AG535" t="str">
            <v>Sadler,David W.</v>
          </cell>
          <cell r="AH535" t="str">
            <v>M</v>
          </cell>
          <cell r="AI535">
            <v>21840</v>
          </cell>
          <cell r="AJ535">
            <v>36983</v>
          </cell>
          <cell r="AK535">
            <v>0</v>
          </cell>
          <cell r="AL535" t="str">
            <v>ENM</v>
          </cell>
          <cell r="AM535">
            <v>2603033260</v>
          </cell>
          <cell r="AN535" t="str">
            <v>ERP</v>
          </cell>
          <cell r="AO535" t="str">
            <v>ABAP Spec - Market Transaction</v>
          </cell>
          <cell r="AP535">
            <v>200458</v>
          </cell>
          <cell r="AQ535">
            <v>0</v>
          </cell>
          <cell r="AR535" t="str">
            <v>F</v>
          </cell>
          <cell r="AS535">
            <v>1</v>
          </cell>
          <cell r="AT535" t="str">
            <v>R</v>
          </cell>
          <cell r="AU535" t="str">
            <v>M</v>
          </cell>
          <cell r="AV535">
            <v>8162</v>
          </cell>
          <cell r="AW535" t="str">
            <v>ERP</v>
          </cell>
          <cell r="AX535" t="str">
            <v>ENP</v>
          </cell>
          <cell r="AY535" t="str">
            <v>EX</v>
          </cell>
          <cell r="AZ535">
            <v>201624</v>
          </cell>
          <cell r="BA535">
            <v>56.306078999999997</v>
          </cell>
          <cell r="BB535">
            <v>38.15</v>
          </cell>
          <cell r="BC535">
            <v>111700</v>
          </cell>
          <cell r="BD535" t="str">
            <v>IS3</v>
          </cell>
          <cell r="BE535">
            <v>0</v>
          </cell>
          <cell r="BF535">
            <v>36983</v>
          </cell>
          <cell r="BG535">
            <v>23100</v>
          </cell>
          <cell r="BH535">
            <v>1</v>
          </cell>
          <cell r="BI535" t="str">
            <v>320.414.341.ER</v>
          </cell>
        </row>
        <row r="536">
          <cell r="AF536">
            <v>140950</v>
          </cell>
          <cell r="AG536" t="str">
            <v>Salter,Nadine L</v>
          </cell>
          <cell r="AH536" t="str">
            <v>F</v>
          </cell>
          <cell r="AI536">
            <v>29966</v>
          </cell>
          <cell r="AJ536">
            <v>41029</v>
          </cell>
          <cell r="AK536">
            <v>0</v>
          </cell>
          <cell r="AL536" t="str">
            <v>ENM</v>
          </cell>
          <cell r="AM536">
            <v>2601021030</v>
          </cell>
          <cell r="AN536" t="str">
            <v>Learning and Development</v>
          </cell>
          <cell r="AO536" t="str">
            <v>Talent Management Specialist</v>
          </cell>
          <cell r="AP536">
            <v>100726</v>
          </cell>
          <cell r="AQ536">
            <v>0</v>
          </cell>
          <cell r="AR536" t="str">
            <v>F</v>
          </cell>
          <cell r="AS536">
            <v>1</v>
          </cell>
          <cell r="AT536" t="str">
            <v>R</v>
          </cell>
          <cell r="AU536" t="str">
            <v>M</v>
          </cell>
          <cell r="AV536">
            <v>8152</v>
          </cell>
          <cell r="AW536" t="str">
            <v>Learning and Development</v>
          </cell>
          <cell r="AX536" t="str">
            <v>ENP</v>
          </cell>
          <cell r="AY536" t="str">
            <v>EX</v>
          </cell>
          <cell r="AZ536">
            <v>201858</v>
          </cell>
          <cell r="BA536">
            <v>45.367477000000001</v>
          </cell>
          <cell r="BB536">
            <v>38.15</v>
          </cell>
          <cell r="BC536">
            <v>90000.001000000004</v>
          </cell>
          <cell r="BD536" t="str">
            <v>HR3</v>
          </cell>
          <cell r="BE536">
            <v>0</v>
          </cell>
          <cell r="BF536">
            <v>41029</v>
          </cell>
          <cell r="BG536">
            <v>0</v>
          </cell>
          <cell r="BH536">
            <v>0</v>
          </cell>
          <cell r="BI536" t="str">
            <v>NSD</v>
          </cell>
        </row>
        <row r="537">
          <cell r="AF537">
            <v>138215</v>
          </cell>
          <cell r="AG537" t="str">
            <v>Sameshima,Mike</v>
          </cell>
          <cell r="AH537" t="str">
            <v>M</v>
          </cell>
          <cell r="AI537">
            <v>29325</v>
          </cell>
          <cell r="AJ537">
            <v>38965</v>
          </cell>
          <cell r="AK537">
            <v>0</v>
          </cell>
          <cell r="AL537" t="str">
            <v>ENV</v>
          </cell>
          <cell r="AM537">
            <v>2606065000</v>
          </cell>
          <cell r="AN537" t="str">
            <v>Envision Operations</v>
          </cell>
          <cell r="AO537" t="str">
            <v>Senior Network Designer</v>
          </cell>
          <cell r="AP537">
            <v>200522</v>
          </cell>
          <cell r="AQ537">
            <v>0</v>
          </cell>
          <cell r="AR537" t="str">
            <v>F</v>
          </cell>
          <cell r="AS537">
            <v>1</v>
          </cell>
          <cell r="AT537" t="str">
            <v>R</v>
          </cell>
          <cell r="AU537" t="str">
            <v>M</v>
          </cell>
          <cell r="AV537">
            <v>8202</v>
          </cell>
          <cell r="AW537" t="str">
            <v>Envision Operations</v>
          </cell>
          <cell r="AX537" t="str">
            <v>ENP</v>
          </cell>
          <cell r="AY537" t="str">
            <v>EX</v>
          </cell>
          <cell r="AZ537">
            <v>200535</v>
          </cell>
          <cell r="BA537">
            <v>44.611351999999997</v>
          </cell>
          <cell r="BB537">
            <v>38.15</v>
          </cell>
          <cell r="BC537">
            <v>88500</v>
          </cell>
          <cell r="BD537" t="str">
            <v>OP3</v>
          </cell>
          <cell r="BE537">
            <v>0</v>
          </cell>
          <cell r="BF537">
            <v>38965</v>
          </cell>
          <cell r="BG537">
            <v>11500</v>
          </cell>
          <cell r="BH537">
            <v>1</v>
          </cell>
          <cell r="BI537" t="str">
            <v>NSD</v>
          </cell>
        </row>
        <row r="538">
          <cell r="AF538">
            <v>139528</v>
          </cell>
          <cell r="AG538" t="str">
            <v>Sandy,Bradley A</v>
          </cell>
          <cell r="AH538" t="str">
            <v>M</v>
          </cell>
          <cell r="AI538">
            <v>27936</v>
          </cell>
          <cell r="AJ538">
            <v>40420</v>
          </cell>
          <cell r="AK538">
            <v>0</v>
          </cell>
          <cell r="AL538" t="str">
            <v>EEC</v>
          </cell>
          <cell r="AM538">
            <v>2604077060</v>
          </cell>
          <cell r="AN538" t="str">
            <v>EngPltCons</v>
          </cell>
          <cell r="AO538" t="str">
            <v>Project Controller</v>
          </cell>
          <cell r="AP538">
            <v>201641</v>
          </cell>
          <cell r="AQ538">
            <v>0</v>
          </cell>
          <cell r="AR538" t="str">
            <v>F</v>
          </cell>
          <cell r="AS538">
            <v>1</v>
          </cell>
          <cell r="AT538" t="str">
            <v>R</v>
          </cell>
          <cell r="AU538" t="str">
            <v>M</v>
          </cell>
          <cell r="AV538">
            <v>8112</v>
          </cell>
          <cell r="AW538" t="str">
            <v>EngPltCons</v>
          </cell>
          <cell r="AX538" t="str">
            <v>ENP</v>
          </cell>
          <cell r="AY538" t="str">
            <v>EX</v>
          </cell>
          <cell r="AZ538">
            <v>201756</v>
          </cell>
          <cell r="BA538">
            <v>59.643109000000003</v>
          </cell>
          <cell r="BB538">
            <v>38.15</v>
          </cell>
          <cell r="BC538">
            <v>118320</v>
          </cell>
          <cell r="BD538" t="str">
            <v>AF3</v>
          </cell>
          <cell r="BE538">
            <v>0</v>
          </cell>
          <cell r="BF538">
            <v>40420</v>
          </cell>
          <cell r="BG538">
            <v>26900</v>
          </cell>
          <cell r="BH538">
            <v>1</v>
          </cell>
          <cell r="BI538" t="str">
            <v>210.340.330</v>
          </cell>
        </row>
        <row r="539">
          <cell r="AF539">
            <v>139215</v>
          </cell>
          <cell r="AG539" t="str">
            <v>Sarantis,Aristotle</v>
          </cell>
          <cell r="AH539" t="str">
            <v>M</v>
          </cell>
          <cell r="AI539">
            <v>25798</v>
          </cell>
          <cell r="AJ539">
            <v>39874</v>
          </cell>
          <cell r="AK539">
            <v>0</v>
          </cell>
          <cell r="AL539" t="str">
            <v>ENM</v>
          </cell>
          <cell r="AM539">
            <v>2603023000</v>
          </cell>
          <cell r="AN539" t="str">
            <v>Legal Services</v>
          </cell>
          <cell r="AO539" t="str">
            <v>Legal Counsel</v>
          </cell>
          <cell r="AP539">
            <v>101417</v>
          </cell>
          <cell r="AQ539">
            <v>0</v>
          </cell>
          <cell r="AR539" t="str">
            <v>F</v>
          </cell>
          <cell r="AS539">
            <v>1</v>
          </cell>
          <cell r="AT539" t="str">
            <v>R</v>
          </cell>
          <cell r="AU539" t="str">
            <v>M</v>
          </cell>
          <cell r="AV539">
            <v>8182</v>
          </cell>
          <cell r="AW539" t="str">
            <v>Legal Services</v>
          </cell>
          <cell r="AX539" t="str">
            <v>ENP</v>
          </cell>
          <cell r="AY539" t="str">
            <v>EX</v>
          </cell>
          <cell r="AZ539">
            <v>201573</v>
          </cell>
          <cell r="BA539">
            <v>66.236515999999995</v>
          </cell>
          <cell r="BB539">
            <v>38.15</v>
          </cell>
          <cell r="BC539">
            <v>131400</v>
          </cell>
          <cell r="BD539" t="str">
            <v>LA3</v>
          </cell>
          <cell r="BE539">
            <v>0</v>
          </cell>
          <cell r="BF539">
            <v>39874</v>
          </cell>
          <cell r="BG539">
            <v>27800</v>
          </cell>
          <cell r="BH539">
            <v>1</v>
          </cell>
          <cell r="BI539" t="str">
            <v>115.100.340</v>
          </cell>
        </row>
        <row r="540">
          <cell r="AF540">
            <v>140886</v>
          </cell>
          <cell r="AG540" t="str">
            <v>Saskiw,Anna</v>
          </cell>
          <cell r="AH540" t="str">
            <v>F</v>
          </cell>
          <cell r="AI540">
            <v>26721</v>
          </cell>
          <cell r="AJ540">
            <v>41001</v>
          </cell>
          <cell r="AK540">
            <v>0</v>
          </cell>
          <cell r="AL540" t="str">
            <v>ENM</v>
          </cell>
          <cell r="AM540">
            <v>2603024000</v>
          </cell>
          <cell r="AN540" t="str">
            <v>Corporate Secretariat</v>
          </cell>
          <cell r="AO540" t="str">
            <v>LT- EA, Board of Directors</v>
          </cell>
          <cell r="AP540">
            <v>100588</v>
          </cell>
          <cell r="AQ540">
            <v>0</v>
          </cell>
          <cell r="AR540" t="str">
            <v>F</v>
          </cell>
          <cell r="AS540">
            <v>1</v>
          </cell>
          <cell r="AT540" t="str">
            <v>T</v>
          </cell>
          <cell r="AU540" t="str">
            <v>N</v>
          </cell>
          <cell r="AV540">
            <v>8101</v>
          </cell>
          <cell r="AW540" t="str">
            <v>Corporate Secretariat</v>
          </cell>
          <cell r="AX540" t="str">
            <v>ENP</v>
          </cell>
          <cell r="AY540" t="str">
            <v>EX</v>
          </cell>
          <cell r="AZ540">
            <v>90002109</v>
          </cell>
          <cell r="BA540">
            <v>36.798063999999997</v>
          </cell>
          <cell r="BB540">
            <v>38.15</v>
          </cell>
          <cell r="BC540">
            <v>72999.998999999996</v>
          </cell>
          <cell r="BD540" t="str">
            <v>AD2</v>
          </cell>
          <cell r="BE540">
            <v>0</v>
          </cell>
          <cell r="BF540">
            <v>41001</v>
          </cell>
          <cell r="BG540">
            <v>0</v>
          </cell>
          <cell r="BH540">
            <v>0</v>
          </cell>
          <cell r="BI540" t="str">
            <v>NSD</v>
          </cell>
        </row>
        <row r="541">
          <cell r="AF541">
            <v>140447</v>
          </cell>
          <cell r="AG541" t="str">
            <v>Sauve Hynes,Michele</v>
          </cell>
          <cell r="AH541" t="str">
            <v>F</v>
          </cell>
          <cell r="AI541">
            <v>29909</v>
          </cell>
          <cell r="AJ541">
            <v>40742</v>
          </cell>
          <cell r="AK541">
            <v>0</v>
          </cell>
          <cell r="AL541" t="str">
            <v>ENM</v>
          </cell>
          <cell r="AM541">
            <v>2601021040</v>
          </cell>
          <cell r="AN541" t="str">
            <v>Recruitment</v>
          </cell>
          <cell r="AO541" t="str">
            <v>Recruitment Advisor</v>
          </cell>
          <cell r="AP541">
            <v>201825</v>
          </cell>
          <cell r="AQ541">
            <v>0</v>
          </cell>
          <cell r="AR541" t="str">
            <v>F</v>
          </cell>
          <cell r="AS541">
            <v>1</v>
          </cell>
          <cell r="AT541" t="str">
            <v>R</v>
          </cell>
          <cell r="AU541" t="str">
            <v>M</v>
          </cell>
          <cell r="AV541">
            <v>8151</v>
          </cell>
          <cell r="AW541" t="str">
            <v>Recruitment</v>
          </cell>
          <cell r="AX541" t="str">
            <v>ENP</v>
          </cell>
          <cell r="AY541" t="str">
            <v>EX</v>
          </cell>
          <cell r="AZ541">
            <v>201149</v>
          </cell>
          <cell r="BA541">
            <v>37.201331000000003</v>
          </cell>
          <cell r="BB541">
            <v>38.15</v>
          </cell>
          <cell r="BC541">
            <v>73800</v>
          </cell>
          <cell r="BD541" t="str">
            <v>HR2</v>
          </cell>
          <cell r="BE541">
            <v>0</v>
          </cell>
          <cell r="BF541">
            <v>40742</v>
          </cell>
          <cell r="BG541">
            <v>4800</v>
          </cell>
          <cell r="BH541">
            <v>1</v>
          </cell>
          <cell r="BI541" t="str">
            <v>120.100.350.RC</v>
          </cell>
        </row>
        <row r="542">
          <cell r="AF542">
            <v>138045</v>
          </cell>
          <cell r="AG542" t="str">
            <v>Scarcelli,Leonardo</v>
          </cell>
          <cell r="AH542" t="str">
            <v>M</v>
          </cell>
          <cell r="AI542">
            <v>27708</v>
          </cell>
          <cell r="AJ542">
            <v>38740</v>
          </cell>
          <cell r="AK542">
            <v>0</v>
          </cell>
          <cell r="AL542" t="str">
            <v>EPC</v>
          </cell>
          <cell r="AM542">
            <v>2602045210</v>
          </cell>
          <cell r="AN542" t="str">
            <v>Revenue Stream &amp; Settlement</v>
          </cell>
          <cell r="AO542" t="str">
            <v>TL, Rev. Stream &amp; Settlement</v>
          </cell>
          <cell r="AP542">
            <v>9846</v>
          </cell>
          <cell r="AQ542">
            <v>0</v>
          </cell>
          <cell r="AR542" t="str">
            <v>F</v>
          </cell>
          <cell r="AS542">
            <v>1</v>
          </cell>
          <cell r="AT542" t="str">
            <v>R</v>
          </cell>
          <cell r="AU542" t="str">
            <v>M</v>
          </cell>
          <cell r="AV542">
            <v>8202</v>
          </cell>
          <cell r="AW542" t="str">
            <v>Revenue Stream &amp; Settlement</v>
          </cell>
          <cell r="AX542" t="str">
            <v>ENP</v>
          </cell>
          <cell r="AY542" t="str">
            <v>EX</v>
          </cell>
          <cell r="AZ542">
            <v>200256</v>
          </cell>
          <cell r="BA542">
            <v>50.156266000000002</v>
          </cell>
          <cell r="BB542">
            <v>38.15</v>
          </cell>
          <cell r="BC542">
            <v>99500</v>
          </cell>
          <cell r="BD542" t="str">
            <v>OP3</v>
          </cell>
          <cell r="BE542">
            <v>0</v>
          </cell>
          <cell r="BF542">
            <v>38740</v>
          </cell>
          <cell r="BG542">
            <v>6809</v>
          </cell>
          <cell r="BH542">
            <v>1</v>
          </cell>
          <cell r="BI542" t="str">
            <v>920.580.330</v>
          </cell>
        </row>
        <row r="543">
          <cell r="AF543">
            <v>137985</v>
          </cell>
          <cell r="AG543" t="str">
            <v>Schaffer,Brad J</v>
          </cell>
          <cell r="AH543" t="str">
            <v>M</v>
          </cell>
          <cell r="AI543">
            <v>30125</v>
          </cell>
          <cell r="AJ543">
            <v>38601</v>
          </cell>
          <cell r="AK543">
            <v>0</v>
          </cell>
          <cell r="AL543" t="str">
            <v>EPC</v>
          </cell>
          <cell r="AM543">
            <v>2602046000</v>
          </cell>
          <cell r="AN543" t="str">
            <v>Geomatics and Asset Record Mgt</v>
          </cell>
          <cell r="AO543" t="str">
            <v>Supervisor,Asset Record Mgmt.</v>
          </cell>
          <cell r="AP543">
            <v>9966</v>
          </cell>
          <cell r="AQ543">
            <v>0</v>
          </cell>
          <cell r="AR543" t="str">
            <v>F</v>
          </cell>
          <cell r="AS543">
            <v>1</v>
          </cell>
          <cell r="AT543" t="str">
            <v>R</v>
          </cell>
          <cell r="AU543" t="str">
            <v>M</v>
          </cell>
          <cell r="AV543">
            <v>8102</v>
          </cell>
          <cell r="AW543" t="str">
            <v>Geomatics and Asset Record Mgt</v>
          </cell>
          <cell r="AX543" t="str">
            <v>ENP</v>
          </cell>
          <cell r="AY543" t="str">
            <v>EX</v>
          </cell>
          <cell r="AZ543">
            <v>9477</v>
          </cell>
          <cell r="BA543">
            <v>42.847060999999997</v>
          </cell>
          <cell r="BB543">
            <v>38.15</v>
          </cell>
          <cell r="BC543">
            <v>85000</v>
          </cell>
          <cell r="BD543" t="str">
            <v>AD3</v>
          </cell>
          <cell r="BE543">
            <v>0</v>
          </cell>
          <cell r="BF543">
            <v>38601</v>
          </cell>
          <cell r="BG543">
            <v>6417</v>
          </cell>
          <cell r="BH543">
            <v>1</v>
          </cell>
          <cell r="BI543" t="str">
            <v>220.396.400</v>
          </cell>
        </row>
        <row r="544">
          <cell r="AF544">
            <v>138921</v>
          </cell>
          <cell r="AG544" t="str">
            <v>Schissel,Craig M</v>
          </cell>
          <cell r="AH544" t="str">
            <v>M</v>
          </cell>
          <cell r="AI544">
            <v>28130</v>
          </cell>
          <cell r="AJ544">
            <v>39636</v>
          </cell>
          <cell r="AK544">
            <v>0</v>
          </cell>
          <cell r="AL544" t="str">
            <v>EEC</v>
          </cell>
          <cell r="AM544">
            <v>2604052390</v>
          </cell>
          <cell r="AN544" t="str">
            <v>Customer Care</v>
          </cell>
          <cell r="AO544" t="str">
            <v>Comm. Market Optimization Spec</v>
          </cell>
          <cell r="AP544">
            <v>201849</v>
          </cell>
          <cell r="AQ544">
            <v>0</v>
          </cell>
          <cell r="AR544" t="str">
            <v>F</v>
          </cell>
          <cell r="AS544">
            <v>1</v>
          </cell>
          <cell r="AT544" t="str">
            <v>R</v>
          </cell>
          <cell r="AU544" t="str">
            <v>M</v>
          </cell>
          <cell r="AV544">
            <v>8231</v>
          </cell>
          <cell r="AW544" t="str">
            <v>Customer Care</v>
          </cell>
          <cell r="AX544" t="str">
            <v>ENP</v>
          </cell>
          <cell r="AY544" t="str">
            <v>EX</v>
          </cell>
          <cell r="AZ544">
            <v>201850</v>
          </cell>
          <cell r="BA544">
            <v>57.969552999999998</v>
          </cell>
          <cell r="BB544">
            <v>38.15</v>
          </cell>
          <cell r="BC544">
            <v>114999.999</v>
          </cell>
          <cell r="BD544" t="str">
            <v>AN3</v>
          </cell>
          <cell r="BE544">
            <v>0</v>
          </cell>
          <cell r="BF544">
            <v>39636</v>
          </cell>
          <cell r="BG544">
            <v>25500</v>
          </cell>
          <cell r="BH544">
            <v>1</v>
          </cell>
          <cell r="BI544" t="str">
            <v>320.392.330</v>
          </cell>
        </row>
        <row r="545">
          <cell r="AF545">
            <v>139203</v>
          </cell>
          <cell r="AG545" t="str">
            <v>Schissel,Jana L.</v>
          </cell>
          <cell r="AH545" t="str">
            <v>F</v>
          </cell>
          <cell r="AI545">
            <v>29334</v>
          </cell>
          <cell r="AJ545">
            <v>39846</v>
          </cell>
          <cell r="AK545">
            <v>0</v>
          </cell>
          <cell r="AL545" t="str">
            <v>EEC</v>
          </cell>
          <cell r="AM545">
            <v>2604077080</v>
          </cell>
          <cell r="AN545" t="str">
            <v>GencoFinance</v>
          </cell>
          <cell r="AO545" t="str">
            <v>Mgr,Financial Serv Commodities</v>
          </cell>
          <cell r="AP545">
            <v>201811</v>
          </cell>
          <cell r="AQ545">
            <v>0</v>
          </cell>
          <cell r="AR545" t="str">
            <v>F</v>
          </cell>
          <cell r="AS545">
            <v>1</v>
          </cell>
          <cell r="AT545" t="str">
            <v>R</v>
          </cell>
          <cell r="AU545" t="str">
            <v>M</v>
          </cell>
          <cell r="AV545">
            <v>8113</v>
          </cell>
          <cell r="AW545" t="str">
            <v>GencoFinance</v>
          </cell>
          <cell r="AX545" t="str">
            <v>ENP</v>
          </cell>
          <cell r="AY545" t="str">
            <v>EX</v>
          </cell>
          <cell r="AZ545">
            <v>201561</v>
          </cell>
          <cell r="BA545">
            <v>65.530799000000002</v>
          </cell>
          <cell r="BB545">
            <v>38.15</v>
          </cell>
          <cell r="BC545">
            <v>129999.999</v>
          </cell>
          <cell r="BD545" t="str">
            <v>AF4</v>
          </cell>
          <cell r="BE545">
            <v>0</v>
          </cell>
          <cell r="BF545">
            <v>39846</v>
          </cell>
          <cell r="BG545">
            <v>27600</v>
          </cell>
          <cell r="BH545">
            <v>1</v>
          </cell>
          <cell r="BI545" t="str">
            <v>210.772.320.FI</v>
          </cell>
        </row>
        <row r="546">
          <cell r="AF546">
            <v>102706</v>
          </cell>
          <cell r="AG546" t="str">
            <v>Schitthelm,Michael P</v>
          </cell>
          <cell r="AH546" t="str">
            <v>M</v>
          </cell>
          <cell r="AI546">
            <v>21907</v>
          </cell>
          <cell r="AJ546">
            <v>32076</v>
          </cell>
          <cell r="AK546">
            <v>0</v>
          </cell>
          <cell r="AL546" t="str">
            <v>ENM</v>
          </cell>
          <cell r="AM546">
            <v>2601036000</v>
          </cell>
          <cell r="AN546" t="str">
            <v>Internal Reporting</v>
          </cell>
          <cell r="AO546" t="str">
            <v>Mgr, Financial System Integr.</v>
          </cell>
          <cell r="AP546">
            <v>201678</v>
          </cell>
          <cell r="AQ546">
            <v>0</v>
          </cell>
          <cell r="AR546" t="str">
            <v>F</v>
          </cell>
          <cell r="AS546">
            <v>1</v>
          </cell>
          <cell r="AT546" t="str">
            <v>R</v>
          </cell>
          <cell r="AU546" t="str">
            <v>M</v>
          </cell>
          <cell r="AV546">
            <v>8113</v>
          </cell>
          <cell r="AW546" t="str">
            <v>Internal Reporting</v>
          </cell>
          <cell r="AX546" t="str">
            <v>ENP</v>
          </cell>
          <cell r="AY546" t="str">
            <v>EX</v>
          </cell>
          <cell r="AZ546">
            <v>100452</v>
          </cell>
          <cell r="BA546">
            <v>66.034882999999994</v>
          </cell>
          <cell r="BB546">
            <v>38.15</v>
          </cell>
          <cell r="BC546">
            <v>131000.001</v>
          </cell>
          <cell r="BD546" t="str">
            <v>AF4</v>
          </cell>
          <cell r="BE546">
            <v>0</v>
          </cell>
          <cell r="BF546">
            <v>32076</v>
          </cell>
          <cell r="BG546">
            <v>32200</v>
          </cell>
          <cell r="BH546">
            <v>1</v>
          </cell>
          <cell r="BI546" t="str">
            <v>210.352.320</v>
          </cell>
        </row>
        <row r="547">
          <cell r="AF547">
            <v>139466</v>
          </cell>
          <cell r="AG547" t="str">
            <v>Schlauch,Kevin J</v>
          </cell>
          <cell r="AH547" t="str">
            <v>M</v>
          </cell>
          <cell r="AI547">
            <v>29440</v>
          </cell>
          <cell r="AJ547">
            <v>40329</v>
          </cell>
          <cell r="AK547">
            <v>0</v>
          </cell>
          <cell r="AL547" t="str">
            <v>EPS</v>
          </cell>
          <cell r="AM547">
            <v>2607057513</v>
          </cell>
          <cell r="AN547" t="str">
            <v>Light Rail and Power</v>
          </cell>
          <cell r="AO547" t="str">
            <v>Project Engineer, LRT/Power</v>
          </cell>
          <cell r="AP547">
            <v>200672</v>
          </cell>
          <cell r="AQ547">
            <v>0</v>
          </cell>
          <cell r="AR547" t="str">
            <v>F</v>
          </cell>
          <cell r="AS547">
            <v>1</v>
          </cell>
          <cell r="AT547" t="str">
            <v>R</v>
          </cell>
          <cell r="AU547" t="str">
            <v>M</v>
          </cell>
          <cell r="AV547">
            <v>8132</v>
          </cell>
          <cell r="AW547" t="str">
            <v>Light Rail and Power</v>
          </cell>
          <cell r="AX547" t="str">
            <v>ENP</v>
          </cell>
          <cell r="AY547" t="str">
            <v>EX</v>
          </cell>
          <cell r="AZ547">
            <v>200735</v>
          </cell>
          <cell r="BA547">
            <v>47.887892000000001</v>
          </cell>
          <cell r="BB547">
            <v>38.15</v>
          </cell>
          <cell r="BC547">
            <v>95000</v>
          </cell>
          <cell r="BD547" t="str">
            <v>EN3</v>
          </cell>
          <cell r="BE547">
            <v>0</v>
          </cell>
          <cell r="BF547">
            <v>40329</v>
          </cell>
          <cell r="BG547">
            <v>18500</v>
          </cell>
          <cell r="BH547">
            <v>1</v>
          </cell>
          <cell r="BI547" t="str">
            <v>510.780.330.PJ</v>
          </cell>
        </row>
        <row r="548">
          <cell r="AF548">
            <v>138568</v>
          </cell>
          <cell r="AG548" t="str">
            <v>Schneider,Timothy J</v>
          </cell>
          <cell r="AH548" t="str">
            <v>M</v>
          </cell>
          <cell r="AI548">
            <v>27101</v>
          </cell>
          <cell r="AJ548">
            <v>39559</v>
          </cell>
          <cell r="AK548">
            <v>0</v>
          </cell>
          <cell r="AL548" t="str">
            <v>EPC</v>
          </cell>
          <cell r="AM548">
            <v>2602043210</v>
          </cell>
          <cell r="AN548" t="str">
            <v>Operations Engineering</v>
          </cell>
          <cell r="AO548" t="str">
            <v>Sup. Eng, Protection &amp; Control</v>
          </cell>
          <cell r="AP548">
            <v>201921</v>
          </cell>
          <cell r="AQ548">
            <v>0</v>
          </cell>
          <cell r="AR548" t="str">
            <v>F</v>
          </cell>
          <cell r="AS548">
            <v>1</v>
          </cell>
          <cell r="AT548" t="str">
            <v>R</v>
          </cell>
          <cell r="AU548" t="str">
            <v>M</v>
          </cell>
          <cell r="AV548">
            <v>8133</v>
          </cell>
          <cell r="AW548" t="str">
            <v>Operations Engineering</v>
          </cell>
          <cell r="AX548" t="str">
            <v>ENP</v>
          </cell>
          <cell r="AY548" t="str">
            <v>EX</v>
          </cell>
          <cell r="AZ548">
            <v>9839</v>
          </cell>
          <cell r="BA548">
            <v>56.507711999999998</v>
          </cell>
          <cell r="BB548">
            <v>38.15</v>
          </cell>
          <cell r="BC548">
            <v>112099.999</v>
          </cell>
          <cell r="BD548" t="str">
            <v>ENS</v>
          </cell>
          <cell r="BE548">
            <v>0</v>
          </cell>
          <cell r="BF548">
            <v>39559</v>
          </cell>
          <cell r="BG548">
            <v>21200</v>
          </cell>
          <cell r="BH548">
            <v>1</v>
          </cell>
          <cell r="BI548" t="str">
            <v>510.780.320.EL</v>
          </cell>
        </row>
        <row r="549">
          <cell r="AF549">
            <v>136990</v>
          </cell>
          <cell r="AG549" t="str">
            <v>Schopff,Carolyn</v>
          </cell>
          <cell r="AH549" t="str">
            <v>F</v>
          </cell>
          <cell r="AI549">
            <v>23928</v>
          </cell>
          <cell r="AJ549">
            <v>37088</v>
          </cell>
          <cell r="AK549">
            <v>38726</v>
          </cell>
          <cell r="AL549" t="str">
            <v>EEC</v>
          </cell>
          <cell r="AM549">
            <v>2604052390</v>
          </cell>
          <cell r="AN549" t="str">
            <v>Customer Care</v>
          </cell>
          <cell r="AO549" t="str">
            <v>Support Analyst</v>
          </cell>
          <cell r="AP549">
            <v>90002151</v>
          </cell>
          <cell r="AQ549">
            <v>0</v>
          </cell>
          <cell r="AR549" t="str">
            <v>F</v>
          </cell>
          <cell r="AS549">
            <v>1</v>
          </cell>
          <cell r="AT549" t="str">
            <v>R</v>
          </cell>
          <cell r="AU549" t="str">
            <v>M</v>
          </cell>
          <cell r="AV549">
            <v>8190</v>
          </cell>
          <cell r="AW549" t="str">
            <v>Customer Care</v>
          </cell>
          <cell r="AX549" t="str">
            <v>ENP</v>
          </cell>
          <cell r="AY549" t="str">
            <v>EX</v>
          </cell>
          <cell r="AZ549">
            <v>200868</v>
          </cell>
          <cell r="BA549">
            <v>36.293981000000002</v>
          </cell>
          <cell r="BB549">
            <v>38.15</v>
          </cell>
          <cell r="BC549">
            <v>72000</v>
          </cell>
          <cell r="BD549" t="str">
            <v>MS1</v>
          </cell>
          <cell r="BE549">
            <v>0</v>
          </cell>
          <cell r="BF549">
            <v>38726</v>
          </cell>
          <cell r="BG549">
            <v>10000</v>
          </cell>
          <cell r="BH549">
            <v>1</v>
          </cell>
          <cell r="BI549" t="str">
            <v>410.100.360.PW</v>
          </cell>
        </row>
        <row r="550">
          <cell r="AF550">
            <v>138807</v>
          </cell>
          <cell r="AG550" t="str">
            <v>Schrader,Steven G</v>
          </cell>
          <cell r="AH550" t="str">
            <v>M</v>
          </cell>
          <cell r="AI550">
            <v>31550</v>
          </cell>
          <cell r="AJ550">
            <v>39569</v>
          </cell>
          <cell r="AK550">
            <v>39714</v>
          </cell>
          <cell r="AL550" t="str">
            <v>EPC</v>
          </cell>
          <cell r="AM550">
            <v>2602045230</v>
          </cell>
          <cell r="AN550" t="str">
            <v>Regulated Rate</v>
          </cell>
          <cell r="AO550" t="str">
            <v>Regulated Rate Specialist</v>
          </cell>
          <cell r="AP550">
            <v>200697</v>
          </cell>
          <cell r="AQ550">
            <v>0</v>
          </cell>
          <cell r="AR550" t="str">
            <v>F</v>
          </cell>
          <cell r="AS550">
            <v>1</v>
          </cell>
          <cell r="AT550" t="str">
            <v>R</v>
          </cell>
          <cell r="AU550" t="str">
            <v>M</v>
          </cell>
          <cell r="AV550">
            <v>8231</v>
          </cell>
          <cell r="AW550" t="str">
            <v>Regulated Rate</v>
          </cell>
          <cell r="AX550" t="str">
            <v>ENP</v>
          </cell>
          <cell r="AY550" t="str">
            <v>EX</v>
          </cell>
          <cell r="AZ550">
            <v>200455</v>
          </cell>
          <cell r="BA550">
            <v>47.887892000000001</v>
          </cell>
          <cell r="BB550">
            <v>38.15</v>
          </cell>
          <cell r="BC550">
            <v>95000</v>
          </cell>
          <cell r="BD550" t="str">
            <v>AN3</v>
          </cell>
          <cell r="BE550">
            <v>0</v>
          </cell>
          <cell r="BF550">
            <v>39714</v>
          </cell>
          <cell r="BG550">
            <v>6105</v>
          </cell>
          <cell r="BH550">
            <v>1</v>
          </cell>
          <cell r="BI550" t="str">
            <v>110.200.330</v>
          </cell>
        </row>
        <row r="551">
          <cell r="AF551">
            <v>140327</v>
          </cell>
          <cell r="AG551" t="str">
            <v>Schultz,Sandra L</v>
          </cell>
          <cell r="AH551" t="str">
            <v>F</v>
          </cell>
          <cell r="AI551">
            <v>27556</v>
          </cell>
          <cell r="AJ551">
            <v>40707</v>
          </cell>
          <cell r="AK551">
            <v>0</v>
          </cell>
          <cell r="AL551" t="str">
            <v>ENV</v>
          </cell>
          <cell r="AM551">
            <v>2606065000</v>
          </cell>
          <cell r="AN551" t="str">
            <v>Envision Operations</v>
          </cell>
          <cell r="AO551" t="str">
            <v>Telecom Infrastructure Design</v>
          </cell>
          <cell r="AP551">
            <v>200522</v>
          </cell>
          <cell r="AQ551">
            <v>0</v>
          </cell>
          <cell r="AR551" t="str">
            <v>F</v>
          </cell>
          <cell r="AS551">
            <v>1</v>
          </cell>
          <cell r="AT551" t="str">
            <v>R</v>
          </cell>
          <cell r="AU551" t="str">
            <v>M</v>
          </cell>
          <cell r="AV551">
            <v>8201</v>
          </cell>
          <cell r="AW551" t="str">
            <v>Envision Operations</v>
          </cell>
          <cell r="AX551" t="str">
            <v>ENP</v>
          </cell>
          <cell r="AY551" t="str">
            <v>EX</v>
          </cell>
          <cell r="AZ551">
            <v>201824</v>
          </cell>
          <cell r="BA551">
            <v>40.326645999999997</v>
          </cell>
          <cell r="BB551">
            <v>38.15</v>
          </cell>
          <cell r="BC551">
            <v>80000</v>
          </cell>
          <cell r="BD551" t="str">
            <v>OP2</v>
          </cell>
          <cell r="BE551">
            <v>0</v>
          </cell>
          <cell r="BF551">
            <v>40707</v>
          </cell>
          <cell r="BG551">
            <v>5400</v>
          </cell>
          <cell r="BH551">
            <v>1</v>
          </cell>
          <cell r="BI551" t="str">
            <v>NSD</v>
          </cell>
        </row>
        <row r="552">
          <cell r="AF552">
            <v>138915</v>
          </cell>
          <cell r="AG552" t="str">
            <v>Scott,Terry D</v>
          </cell>
          <cell r="AH552" t="str">
            <v>M</v>
          </cell>
          <cell r="AI552">
            <v>26100</v>
          </cell>
          <cell r="AJ552">
            <v>39631</v>
          </cell>
          <cell r="AK552">
            <v>0</v>
          </cell>
          <cell r="AL552" t="str">
            <v>ENM</v>
          </cell>
          <cell r="AM552">
            <v>2603033300</v>
          </cell>
          <cell r="AN552" t="str">
            <v>Enterprise PMO</v>
          </cell>
          <cell r="AO552" t="str">
            <v>Program Manager</v>
          </cell>
          <cell r="AP552">
            <v>101442</v>
          </cell>
          <cell r="AQ552">
            <v>0</v>
          </cell>
          <cell r="AR552" t="str">
            <v>F</v>
          </cell>
          <cell r="AS552">
            <v>1</v>
          </cell>
          <cell r="AT552" t="str">
            <v>R</v>
          </cell>
          <cell r="AU552" t="str">
            <v>M</v>
          </cell>
          <cell r="AV552">
            <v>8163</v>
          </cell>
          <cell r="AW552" t="str">
            <v>Enterprise PMO</v>
          </cell>
          <cell r="AX552" t="str">
            <v>ENP</v>
          </cell>
          <cell r="AY552" t="str">
            <v>EX</v>
          </cell>
          <cell r="AZ552">
            <v>9886</v>
          </cell>
          <cell r="BA552">
            <v>65.530799000000002</v>
          </cell>
          <cell r="BB552">
            <v>38.15</v>
          </cell>
          <cell r="BC552">
            <v>129999.999</v>
          </cell>
          <cell r="BD552" t="str">
            <v>IS4</v>
          </cell>
          <cell r="BE552">
            <v>0</v>
          </cell>
          <cell r="BF552">
            <v>39631</v>
          </cell>
          <cell r="BG552">
            <v>26000</v>
          </cell>
          <cell r="BH552">
            <v>1</v>
          </cell>
          <cell r="BI552" t="str">
            <v>310.104.220</v>
          </cell>
        </row>
        <row r="553">
          <cell r="AF553">
            <v>141121</v>
          </cell>
          <cell r="AG553" t="str">
            <v>Sehgal,Pallavi</v>
          </cell>
          <cell r="AH553" t="str">
            <v>F</v>
          </cell>
          <cell r="AI553">
            <v>28842</v>
          </cell>
          <cell r="AJ553">
            <v>41113</v>
          </cell>
          <cell r="AK553">
            <v>0</v>
          </cell>
          <cell r="AL553" t="str">
            <v>EPC</v>
          </cell>
          <cell r="AM553">
            <v>2602043210</v>
          </cell>
          <cell r="AN553" t="str">
            <v>Operations Engineering</v>
          </cell>
          <cell r="AO553" t="str">
            <v>Sr. Designer, Protect. &amp; Contr</v>
          </cell>
          <cell r="AP553">
            <v>9839</v>
          </cell>
          <cell r="AQ553">
            <v>0</v>
          </cell>
          <cell r="AR553" t="str">
            <v>F</v>
          </cell>
          <cell r="AS553">
            <v>1</v>
          </cell>
          <cell r="AT553" t="str">
            <v>R</v>
          </cell>
          <cell r="AU553" t="str">
            <v>M</v>
          </cell>
          <cell r="AV553">
            <v>8132</v>
          </cell>
          <cell r="AW553" t="str">
            <v>Operations Engineering</v>
          </cell>
          <cell r="AX553" t="str">
            <v>ENP</v>
          </cell>
          <cell r="AY553" t="str">
            <v>EX</v>
          </cell>
          <cell r="AZ553">
            <v>101450</v>
          </cell>
          <cell r="BA553">
            <v>52.928722999999998</v>
          </cell>
          <cell r="BB553">
            <v>38.15</v>
          </cell>
          <cell r="BC553">
            <v>105000.001</v>
          </cell>
          <cell r="BD553" t="str">
            <v>EN3</v>
          </cell>
          <cell r="BE553">
            <v>0</v>
          </cell>
          <cell r="BF553">
            <v>41113</v>
          </cell>
          <cell r="BG553">
            <v>0</v>
          </cell>
          <cell r="BH553">
            <v>0</v>
          </cell>
          <cell r="BI553" t="str">
            <v>NSD</v>
          </cell>
        </row>
        <row r="554">
          <cell r="AF554">
            <v>138147</v>
          </cell>
          <cell r="AG554" t="str">
            <v>Seto,Truman</v>
          </cell>
          <cell r="AH554" t="str">
            <v>M</v>
          </cell>
          <cell r="AI554">
            <v>30453</v>
          </cell>
          <cell r="AJ554">
            <v>38880</v>
          </cell>
          <cell r="AK554">
            <v>0</v>
          </cell>
          <cell r="AL554" t="str">
            <v>EPC</v>
          </cell>
          <cell r="AM554">
            <v>2602043210</v>
          </cell>
          <cell r="AN554" t="str">
            <v>Operations Engineering</v>
          </cell>
          <cell r="AO554" t="str">
            <v>Sup. Eng., Operations Planning</v>
          </cell>
          <cell r="AP554">
            <v>201921</v>
          </cell>
          <cell r="AQ554">
            <v>0</v>
          </cell>
          <cell r="AR554" t="str">
            <v>F</v>
          </cell>
          <cell r="AS554">
            <v>1</v>
          </cell>
          <cell r="AT554" t="str">
            <v>R</v>
          </cell>
          <cell r="AU554" t="str">
            <v>M</v>
          </cell>
          <cell r="AV554">
            <v>8133</v>
          </cell>
          <cell r="AW554" t="str">
            <v>Operations Engineering</v>
          </cell>
          <cell r="AX554" t="str">
            <v>ENP</v>
          </cell>
          <cell r="AY554" t="str">
            <v>EX</v>
          </cell>
          <cell r="AZ554">
            <v>200295</v>
          </cell>
          <cell r="BA554">
            <v>55.650770999999999</v>
          </cell>
          <cell r="BB554">
            <v>38.15</v>
          </cell>
          <cell r="BC554">
            <v>110400</v>
          </cell>
          <cell r="BD554" t="str">
            <v>ENS</v>
          </cell>
          <cell r="BE554">
            <v>0</v>
          </cell>
          <cell r="BF554">
            <v>38880</v>
          </cell>
          <cell r="BG554">
            <v>10800</v>
          </cell>
          <cell r="BH554">
            <v>1</v>
          </cell>
          <cell r="BI554" t="str">
            <v>510.780.320.EL</v>
          </cell>
        </row>
        <row r="555">
          <cell r="AF555">
            <v>83709</v>
          </cell>
          <cell r="AG555" t="str">
            <v>Setoguchi,Jerry S</v>
          </cell>
          <cell r="AH555" t="str">
            <v>M</v>
          </cell>
          <cell r="AI555">
            <v>22255</v>
          </cell>
          <cell r="AJ555">
            <v>31399</v>
          </cell>
          <cell r="AK555">
            <v>0</v>
          </cell>
          <cell r="AL555" t="str">
            <v>EEC</v>
          </cell>
          <cell r="AM555">
            <v>2604052304</v>
          </cell>
          <cell r="AN555" t="str">
            <v>Retail Energy Finance</v>
          </cell>
          <cell r="AO555" t="str">
            <v>Supervisor, Back Office</v>
          </cell>
          <cell r="AP555">
            <v>201763</v>
          </cell>
          <cell r="AQ555">
            <v>0</v>
          </cell>
          <cell r="AR555" t="str">
            <v>F</v>
          </cell>
          <cell r="AS555">
            <v>1</v>
          </cell>
          <cell r="AT555" t="str">
            <v>R</v>
          </cell>
          <cell r="AU555" t="str">
            <v>M</v>
          </cell>
          <cell r="AV555">
            <v>8112</v>
          </cell>
          <cell r="AW555" t="str">
            <v>Retail Energy Finance</v>
          </cell>
          <cell r="AX555" t="str">
            <v>ENP</v>
          </cell>
          <cell r="AY555" t="str">
            <v>EX</v>
          </cell>
          <cell r="AZ555">
            <v>9722</v>
          </cell>
          <cell r="BA555">
            <v>56.709345999999996</v>
          </cell>
          <cell r="BB555">
            <v>38.15</v>
          </cell>
          <cell r="BC555">
            <v>112500.001</v>
          </cell>
          <cell r="BD555" t="str">
            <v>AF3</v>
          </cell>
          <cell r="BE555">
            <v>0</v>
          </cell>
          <cell r="BF555">
            <v>31399</v>
          </cell>
          <cell r="BG555">
            <v>26900</v>
          </cell>
          <cell r="BH555">
            <v>1</v>
          </cell>
          <cell r="BI555" t="str">
            <v>210.352.330</v>
          </cell>
        </row>
        <row r="556">
          <cell r="AF556">
            <v>138126</v>
          </cell>
          <cell r="AG556" t="str">
            <v>Shen,Liguo</v>
          </cell>
          <cell r="AH556" t="str">
            <v>M</v>
          </cell>
          <cell r="AI556">
            <v>23701</v>
          </cell>
          <cell r="AJ556">
            <v>38866</v>
          </cell>
          <cell r="AK556">
            <v>0</v>
          </cell>
          <cell r="AL556" t="str">
            <v>ENM</v>
          </cell>
          <cell r="AM556">
            <v>2603033270</v>
          </cell>
          <cell r="AN556" t="str">
            <v>Other Apps &amp; Records Admin</v>
          </cell>
          <cell r="AO556" t="str">
            <v>Systems Analyst</v>
          </cell>
          <cell r="AP556">
            <v>201696</v>
          </cell>
          <cell r="AQ556">
            <v>0</v>
          </cell>
          <cell r="AR556" t="str">
            <v>F</v>
          </cell>
          <cell r="AS556">
            <v>1</v>
          </cell>
          <cell r="AT556" t="str">
            <v>R</v>
          </cell>
          <cell r="AU556" t="str">
            <v>M</v>
          </cell>
          <cell r="AV556">
            <v>8162</v>
          </cell>
          <cell r="AW556" t="str">
            <v>Other Apps &amp; Records Admin</v>
          </cell>
          <cell r="AX556" t="str">
            <v>ENP</v>
          </cell>
          <cell r="AY556" t="str">
            <v>EX</v>
          </cell>
          <cell r="AZ556">
            <v>9996</v>
          </cell>
          <cell r="BA556">
            <v>54.188929999999999</v>
          </cell>
          <cell r="BB556">
            <v>38.15</v>
          </cell>
          <cell r="BC556">
            <v>107499.999</v>
          </cell>
          <cell r="BD556" t="str">
            <v>IS3</v>
          </cell>
          <cell r="BE556">
            <v>0</v>
          </cell>
          <cell r="BF556">
            <v>38866</v>
          </cell>
          <cell r="BG556">
            <v>21700</v>
          </cell>
          <cell r="BH556">
            <v>1</v>
          </cell>
          <cell r="BI556" t="str">
            <v>NSD</v>
          </cell>
        </row>
        <row r="557">
          <cell r="AF557">
            <v>140458</v>
          </cell>
          <cell r="AG557" t="str">
            <v>Sherring,Erica</v>
          </cell>
          <cell r="AH557" t="str">
            <v>F</v>
          </cell>
          <cell r="AI557">
            <v>25942</v>
          </cell>
          <cell r="AJ557">
            <v>40749</v>
          </cell>
          <cell r="AK557">
            <v>0</v>
          </cell>
          <cell r="AL557" t="str">
            <v>ENM</v>
          </cell>
          <cell r="AM557">
            <v>2603033800</v>
          </cell>
          <cell r="AN557" t="str">
            <v>Relationship Management</v>
          </cell>
          <cell r="AO557" t="str">
            <v>Manager,Business Relationships</v>
          </cell>
          <cell r="AP557">
            <v>200521</v>
          </cell>
          <cell r="AQ557">
            <v>0</v>
          </cell>
          <cell r="AR557" t="str">
            <v>F</v>
          </cell>
          <cell r="AS557">
            <v>1</v>
          </cell>
          <cell r="AT557" t="str">
            <v>R</v>
          </cell>
          <cell r="AU557" t="str">
            <v>M</v>
          </cell>
          <cell r="AV557">
            <v>8163</v>
          </cell>
          <cell r="AW557" t="str">
            <v>Relationship Management</v>
          </cell>
          <cell r="AX557" t="str">
            <v>ENP</v>
          </cell>
          <cell r="AY557" t="str">
            <v>EX</v>
          </cell>
          <cell r="AZ557">
            <v>201627</v>
          </cell>
          <cell r="BA557">
            <v>65.530799000000002</v>
          </cell>
          <cell r="BB557">
            <v>38.15</v>
          </cell>
          <cell r="BC557">
            <v>129999.999</v>
          </cell>
          <cell r="BD557" t="str">
            <v>IS4</v>
          </cell>
          <cell r="BE557">
            <v>0</v>
          </cell>
          <cell r="BF557">
            <v>40749</v>
          </cell>
          <cell r="BG557">
            <v>11300</v>
          </cell>
          <cell r="BH557">
            <v>1</v>
          </cell>
          <cell r="BI557" t="str">
            <v>320.392.320</v>
          </cell>
        </row>
        <row r="558">
          <cell r="AF558">
            <v>138572</v>
          </cell>
          <cell r="AG558" t="str">
            <v>Shrivastava,Rahul</v>
          </cell>
          <cell r="AH558" t="str">
            <v>M</v>
          </cell>
          <cell r="AI558">
            <v>27165</v>
          </cell>
          <cell r="AJ558">
            <v>39559</v>
          </cell>
          <cell r="AK558">
            <v>0</v>
          </cell>
          <cell r="AL558" t="str">
            <v>EEC</v>
          </cell>
          <cell r="AM558">
            <v>2604054000</v>
          </cell>
          <cell r="AN558" t="str">
            <v>Supply Admin</v>
          </cell>
          <cell r="AO558" t="str">
            <v>Commercial Specialist</v>
          </cell>
          <cell r="AP558">
            <v>200239</v>
          </cell>
          <cell r="AQ558">
            <v>0</v>
          </cell>
          <cell r="AR558" t="str">
            <v>F</v>
          </cell>
          <cell r="AS558">
            <v>1</v>
          </cell>
          <cell r="AT558" t="str">
            <v>R</v>
          </cell>
          <cell r="AU558" t="str">
            <v>M</v>
          </cell>
          <cell r="AV558">
            <v>8231</v>
          </cell>
          <cell r="AW558" t="str">
            <v>Supply Admin</v>
          </cell>
          <cell r="AX558" t="str">
            <v>ENP</v>
          </cell>
          <cell r="AY558" t="str">
            <v>EX</v>
          </cell>
          <cell r="AZ558">
            <v>201551</v>
          </cell>
          <cell r="BA558">
            <v>50.912390000000002</v>
          </cell>
          <cell r="BB558">
            <v>38.15</v>
          </cell>
          <cell r="BC558">
            <v>100999.999</v>
          </cell>
          <cell r="BD558" t="str">
            <v>AN3</v>
          </cell>
          <cell r="BE558">
            <v>0</v>
          </cell>
          <cell r="BF558">
            <v>39559</v>
          </cell>
          <cell r="BG558">
            <v>22000</v>
          </cell>
          <cell r="BH558">
            <v>1</v>
          </cell>
          <cell r="BI558" t="str">
            <v>420.858.333</v>
          </cell>
        </row>
        <row r="559">
          <cell r="AF559">
            <v>140422</v>
          </cell>
          <cell r="AG559" t="str">
            <v>Shular,Regan</v>
          </cell>
          <cell r="AH559" t="str">
            <v>M</v>
          </cell>
          <cell r="AI559">
            <v>29970</v>
          </cell>
          <cell r="AJ559">
            <v>40735</v>
          </cell>
          <cell r="AK559">
            <v>0</v>
          </cell>
          <cell r="AL559" t="str">
            <v>EPS</v>
          </cell>
          <cell r="AM559">
            <v>2607057515</v>
          </cell>
          <cell r="AN559" t="str">
            <v>Residential &amp; Commercial Devt</v>
          </cell>
          <cell r="AO559" t="str">
            <v>Mgr, RCI Engineering</v>
          </cell>
          <cell r="AP559">
            <v>200311</v>
          </cell>
          <cell r="AQ559">
            <v>0</v>
          </cell>
          <cell r="AR559" t="str">
            <v>F</v>
          </cell>
          <cell r="AS559">
            <v>1</v>
          </cell>
          <cell r="AT559" t="str">
            <v>R</v>
          </cell>
          <cell r="AU559" t="str">
            <v>M</v>
          </cell>
          <cell r="AV559">
            <v>8133</v>
          </cell>
          <cell r="AW559" t="str">
            <v>Residential &amp; Commercial Devt</v>
          </cell>
          <cell r="AX559" t="str">
            <v>ENP</v>
          </cell>
          <cell r="AY559" t="str">
            <v>EX</v>
          </cell>
          <cell r="AZ559">
            <v>200673</v>
          </cell>
          <cell r="BA559">
            <v>76.620626999999999</v>
          </cell>
          <cell r="BB559">
            <v>38.15</v>
          </cell>
          <cell r="BC559">
            <v>152000</v>
          </cell>
          <cell r="BD559" t="str">
            <v>ENS</v>
          </cell>
          <cell r="BE559">
            <v>0</v>
          </cell>
          <cell r="BF559">
            <v>40735</v>
          </cell>
          <cell r="BG559">
            <v>16100</v>
          </cell>
          <cell r="BH559">
            <v>1</v>
          </cell>
          <cell r="BI559" t="str">
            <v>510.780.320.EL</v>
          </cell>
        </row>
        <row r="560">
          <cell r="AF560">
            <v>141047</v>
          </cell>
          <cell r="AG560" t="str">
            <v>Siki,Jennifer L</v>
          </cell>
          <cell r="AH560" t="str">
            <v>F</v>
          </cell>
          <cell r="AI560">
            <v>25126</v>
          </cell>
          <cell r="AJ560">
            <v>41071</v>
          </cell>
          <cell r="AK560">
            <v>0</v>
          </cell>
          <cell r="AL560" t="str">
            <v>ENM</v>
          </cell>
          <cell r="AM560">
            <v>2600010000</v>
          </cell>
          <cell r="AN560" t="str">
            <v>CEO Office</v>
          </cell>
          <cell r="AO560" t="str">
            <v>Executive Assistant</v>
          </cell>
          <cell r="AP560">
            <v>8000</v>
          </cell>
          <cell r="AQ560">
            <v>0</v>
          </cell>
          <cell r="AR560" t="str">
            <v>F</v>
          </cell>
          <cell r="AS560">
            <v>1</v>
          </cell>
          <cell r="AT560" t="str">
            <v>R</v>
          </cell>
          <cell r="AU560" t="str">
            <v>M</v>
          </cell>
          <cell r="AV560">
            <v>8102</v>
          </cell>
          <cell r="AW560" t="str">
            <v>CEO Office</v>
          </cell>
          <cell r="AX560" t="str">
            <v>ENP</v>
          </cell>
          <cell r="AY560" t="str">
            <v>EX</v>
          </cell>
          <cell r="AZ560">
            <v>9701</v>
          </cell>
          <cell r="BA560">
            <v>46.879725999999998</v>
          </cell>
          <cell r="BB560">
            <v>38.15</v>
          </cell>
          <cell r="BC560">
            <v>93000</v>
          </cell>
          <cell r="BD560" t="str">
            <v>AD3</v>
          </cell>
          <cell r="BE560">
            <v>0</v>
          </cell>
          <cell r="BF560">
            <v>41071</v>
          </cell>
          <cell r="BG560">
            <v>0</v>
          </cell>
          <cell r="BH560">
            <v>0</v>
          </cell>
          <cell r="BI560" t="str">
            <v>NSD</v>
          </cell>
        </row>
        <row r="561">
          <cell r="AF561">
            <v>141186</v>
          </cell>
          <cell r="AG561" t="str">
            <v>Simpson,Ian</v>
          </cell>
          <cell r="AH561" t="str">
            <v>M</v>
          </cell>
          <cell r="AI561">
            <v>20166</v>
          </cell>
          <cell r="AJ561">
            <v>41156</v>
          </cell>
          <cell r="AK561">
            <v>0</v>
          </cell>
          <cell r="AL561" t="str">
            <v>EEC</v>
          </cell>
          <cell r="AM561">
            <v>2604077070</v>
          </cell>
          <cell r="AN561" t="str">
            <v>Infrastructure</v>
          </cell>
          <cell r="AO561" t="str">
            <v>Manager Technical Training</v>
          </cell>
          <cell r="AP561">
            <v>201769</v>
          </cell>
          <cell r="AQ561">
            <v>0</v>
          </cell>
          <cell r="AR561" t="str">
            <v>F</v>
          </cell>
          <cell r="AS561">
            <v>1</v>
          </cell>
          <cell r="AT561" t="str">
            <v>R</v>
          </cell>
          <cell r="AU561" t="str">
            <v>M</v>
          </cell>
          <cell r="AV561">
            <v>8203</v>
          </cell>
          <cell r="AW561" t="str">
            <v>Infrastructure</v>
          </cell>
          <cell r="AX561" t="str">
            <v>ENP</v>
          </cell>
          <cell r="AY561" t="str">
            <v>EX</v>
          </cell>
          <cell r="AZ561">
            <v>201826</v>
          </cell>
          <cell r="BA561">
            <v>59.733843999999998</v>
          </cell>
          <cell r="BB561">
            <v>38.15</v>
          </cell>
          <cell r="BC561">
            <v>118500</v>
          </cell>
          <cell r="BD561" t="str">
            <v>OP4</v>
          </cell>
          <cell r="BE561">
            <v>0</v>
          </cell>
          <cell r="BF561">
            <v>41156</v>
          </cell>
          <cell r="BG561">
            <v>0</v>
          </cell>
          <cell r="BH561">
            <v>0</v>
          </cell>
          <cell r="BI561" t="str">
            <v>NSD</v>
          </cell>
        </row>
        <row r="562">
          <cell r="AF562">
            <v>137343</v>
          </cell>
          <cell r="AG562" t="str">
            <v>Sims,Clint</v>
          </cell>
          <cell r="AH562" t="str">
            <v>M</v>
          </cell>
          <cell r="AI562">
            <v>24826</v>
          </cell>
          <cell r="AJ562">
            <v>37397</v>
          </cell>
          <cell r="AK562">
            <v>38960</v>
          </cell>
          <cell r="AL562" t="str">
            <v>EPS</v>
          </cell>
          <cell r="AM562">
            <v>2607057513</v>
          </cell>
          <cell r="AN562" t="str">
            <v>Light Rail and Power</v>
          </cell>
          <cell r="AO562" t="str">
            <v>Mgr, LRP Engineering</v>
          </cell>
          <cell r="AP562">
            <v>200300</v>
          </cell>
          <cell r="AQ562">
            <v>0</v>
          </cell>
          <cell r="AR562" t="str">
            <v>F</v>
          </cell>
          <cell r="AS562">
            <v>1</v>
          </cell>
          <cell r="AT562" t="str">
            <v>R</v>
          </cell>
          <cell r="AU562" t="str">
            <v>M</v>
          </cell>
          <cell r="AV562">
            <v>8133</v>
          </cell>
          <cell r="AW562" t="str">
            <v>Light Rail and Power</v>
          </cell>
          <cell r="AX562" t="str">
            <v>ENP</v>
          </cell>
          <cell r="AY562" t="str">
            <v>EX</v>
          </cell>
          <cell r="AZ562">
            <v>9931</v>
          </cell>
          <cell r="BA562">
            <v>77.275935000000004</v>
          </cell>
          <cell r="BB562">
            <v>38.15</v>
          </cell>
          <cell r="BC562">
            <v>153300</v>
          </cell>
          <cell r="BD562" t="str">
            <v>ENS</v>
          </cell>
          <cell r="BE562">
            <v>0</v>
          </cell>
          <cell r="BF562">
            <v>38960</v>
          </cell>
          <cell r="BG562">
            <v>30400</v>
          </cell>
          <cell r="BH562">
            <v>1</v>
          </cell>
          <cell r="BI562" t="str">
            <v>510.780.320.EL</v>
          </cell>
        </row>
        <row r="563">
          <cell r="AF563">
            <v>140946</v>
          </cell>
          <cell r="AG563" t="str">
            <v>Smallbone,Andrea L</v>
          </cell>
          <cell r="AH563" t="str">
            <v>F</v>
          </cell>
          <cell r="AI563">
            <v>27198</v>
          </cell>
          <cell r="AJ563">
            <v>41029</v>
          </cell>
          <cell r="AK563">
            <v>0</v>
          </cell>
          <cell r="AL563" t="str">
            <v>ENM</v>
          </cell>
          <cell r="AM563">
            <v>2601032300</v>
          </cell>
          <cell r="AN563" t="str">
            <v>Supply Chain Management</v>
          </cell>
          <cell r="AO563" t="str">
            <v>Strategic Sourcing Specialist</v>
          </cell>
          <cell r="AP563">
            <v>201737</v>
          </cell>
          <cell r="AQ563">
            <v>0</v>
          </cell>
          <cell r="AR563" t="str">
            <v>F</v>
          </cell>
          <cell r="AS563">
            <v>1</v>
          </cell>
          <cell r="AT563" t="str">
            <v>R</v>
          </cell>
          <cell r="AU563" t="str">
            <v>M</v>
          </cell>
          <cell r="AV563">
            <v>8258</v>
          </cell>
          <cell r="AW563" t="str">
            <v>Supply Chain Management</v>
          </cell>
          <cell r="AX563" t="str">
            <v>ENP</v>
          </cell>
          <cell r="AY563" t="str">
            <v>EX</v>
          </cell>
          <cell r="AZ563">
            <v>9801</v>
          </cell>
          <cell r="BA563">
            <v>55.449137999999998</v>
          </cell>
          <cell r="BB563">
            <v>38.15</v>
          </cell>
          <cell r="BC563">
            <v>110000</v>
          </cell>
          <cell r="BD563" t="str">
            <v>SC3</v>
          </cell>
          <cell r="BE563">
            <v>0</v>
          </cell>
          <cell r="BF563">
            <v>41029</v>
          </cell>
          <cell r="BG563">
            <v>0</v>
          </cell>
          <cell r="BH563">
            <v>0</v>
          </cell>
          <cell r="BI563" t="str">
            <v>NSD</v>
          </cell>
        </row>
        <row r="564">
          <cell r="AF564">
            <v>140917</v>
          </cell>
          <cell r="AG564" t="str">
            <v>Smid,Jordan D</v>
          </cell>
          <cell r="AH564" t="str">
            <v>M</v>
          </cell>
          <cell r="AI564">
            <v>29633</v>
          </cell>
          <cell r="AJ564">
            <v>41015</v>
          </cell>
          <cell r="AK564">
            <v>0</v>
          </cell>
          <cell r="AL564" t="str">
            <v>EEC</v>
          </cell>
          <cell r="AM564">
            <v>2604059120</v>
          </cell>
          <cell r="AN564" t="str">
            <v>Marketing Res</v>
          </cell>
          <cell r="AO564" t="str">
            <v>Marketing Specialist</v>
          </cell>
          <cell r="AP564">
            <v>201766</v>
          </cell>
          <cell r="AQ564">
            <v>0</v>
          </cell>
          <cell r="AR564" t="str">
            <v>F</v>
          </cell>
          <cell r="AS564">
            <v>1</v>
          </cell>
          <cell r="AT564" t="str">
            <v>R</v>
          </cell>
          <cell r="AU564" t="str">
            <v>M</v>
          </cell>
          <cell r="AV564">
            <v>8192</v>
          </cell>
          <cell r="AW564" t="str">
            <v>Marketing Res</v>
          </cell>
          <cell r="AX564" t="str">
            <v>ENP</v>
          </cell>
          <cell r="AY564" t="str">
            <v>EX</v>
          </cell>
          <cell r="AZ564">
            <v>201431</v>
          </cell>
          <cell r="BA564">
            <v>42.847060999999997</v>
          </cell>
          <cell r="BB564">
            <v>38.15</v>
          </cell>
          <cell r="BC564">
            <v>85000</v>
          </cell>
          <cell r="BD564" t="str">
            <v>MS3</v>
          </cell>
          <cell r="BE564">
            <v>0</v>
          </cell>
          <cell r="BF564">
            <v>41015</v>
          </cell>
          <cell r="BG564">
            <v>0</v>
          </cell>
          <cell r="BH564">
            <v>0</v>
          </cell>
          <cell r="BI564" t="str">
            <v>NSD</v>
          </cell>
        </row>
        <row r="565">
          <cell r="AF565">
            <v>141024</v>
          </cell>
          <cell r="AG565" t="str">
            <v>Smith,David</v>
          </cell>
          <cell r="AH565" t="str">
            <v>M</v>
          </cell>
          <cell r="AI565">
            <v>27442</v>
          </cell>
          <cell r="AJ565">
            <v>41057</v>
          </cell>
          <cell r="AK565">
            <v>0</v>
          </cell>
          <cell r="AL565" t="str">
            <v>ENM</v>
          </cell>
          <cell r="AM565">
            <v>2601021040</v>
          </cell>
          <cell r="AN565" t="str">
            <v>Recruitment</v>
          </cell>
          <cell r="AO565" t="str">
            <v>Recruitment Advisor</v>
          </cell>
          <cell r="AP565">
            <v>201825</v>
          </cell>
          <cell r="AQ565">
            <v>0</v>
          </cell>
          <cell r="AR565" t="str">
            <v>F</v>
          </cell>
          <cell r="AS565">
            <v>1</v>
          </cell>
          <cell r="AT565" t="str">
            <v>R</v>
          </cell>
          <cell r="AU565" t="str">
            <v>M</v>
          </cell>
          <cell r="AV565">
            <v>8151</v>
          </cell>
          <cell r="AW565" t="str">
            <v>Recruitment</v>
          </cell>
          <cell r="AX565" t="str">
            <v>ENP</v>
          </cell>
          <cell r="AY565" t="str">
            <v>EX</v>
          </cell>
          <cell r="AZ565">
            <v>200077</v>
          </cell>
          <cell r="BA565">
            <v>41.334811999999999</v>
          </cell>
          <cell r="BB565">
            <v>38.15</v>
          </cell>
          <cell r="BC565">
            <v>82000</v>
          </cell>
          <cell r="BD565" t="str">
            <v>HR2</v>
          </cell>
          <cell r="BE565">
            <v>0</v>
          </cell>
          <cell r="BF565">
            <v>41057</v>
          </cell>
          <cell r="BG565">
            <v>0</v>
          </cell>
          <cell r="BH565">
            <v>0</v>
          </cell>
          <cell r="BI565" t="str">
            <v>NSD</v>
          </cell>
        </row>
        <row r="566">
          <cell r="AF566">
            <v>133727</v>
          </cell>
          <cell r="AG566" t="str">
            <v>Smith,Janice L</v>
          </cell>
          <cell r="AH566" t="str">
            <v>F</v>
          </cell>
          <cell r="AI566">
            <v>27282</v>
          </cell>
          <cell r="AJ566">
            <v>36346</v>
          </cell>
          <cell r="AK566">
            <v>39571</v>
          </cell>
          <cell r="AL566" t="str">
            <v>EEI</v>
          </cell>
          <cell r="AM566">
            <v>2605075250</v>
          </cell>
          <cell r="AN566" t="str">
            <v>Revenue and Billing Operations</v>
          </cell>
          <cell r="AO566" t="str">
            <v>TL, Competitive Contract</v>
          </cell>
          <cell r="AP566">
            <v>200930</v>
          </cell>
          <cell r="AQ566">
            <v>0</v>
          </cell>
          <cell r="AR566" t="str">
            <v>F</v>
          </cell>
          <cell r="AS566">
            <v>1</v>
          </cell>
          <cell r="AT566" t="str">
            <v>R</v>
          </cell>
          <cell r="AU566" t="str">
            <v>M</v>
          </cell>
          <cell r="AV566">
            <v>8615</v>
          </cell>
          <cell r="AW566" t="str">
            <v>Revenue and Billing Operations</v>
          </cell>
          <cell r="AX566" t="str">
            <v>ENP</v>
          </cell>
          <cell r="AY566" t="str">
            <v>EX</v>
          </cell>
          <cell r="AZ566">
            <v>200950</v>
          </cell>
          <cell r="BA566">
            <v>40.578687000000002</v>
          </cell>
          <cell r="BB566">
            <v>38.15</v>
          </cell>
          <cell r="BC566">
            <v>80499.998999999996</v>
          </cell>
          <cell r="BD566" t="str">
            <v>CS3</v>
          </cell>
          <cell r="BE566">
            <v>0</v>
          </cell>
          <cell r="BF566">
            <v>36346</v>
          </cell>
          <cell r="BG566">
            <v>18000</v>
          </cell>
          <cell r="BH566">
            <v>1</v>
          </cell>
          <cell r="BI566" t="str">
            <v>430.532.240</v>
          </cell>
        </row>
        <row r="567">
          <cell r="AF567">
            <v>140504</v>
          </cell>
          <cell r="AG567" t="str">
            <v>Smith,Jodee A</v>
          </cell>
          <cell r="AH567" t="str">
            <v>F</v>
          </cell>
          <cell r="AI567">
            <v>25736</v>
          </cell>
          <cell r="AJ567">
            <v>40784</v>
          </cell>
          <cell r="AK567">
            <v>0</v>
          </cell>
          <cell r="AL567" t="str">
            <v>ENM</v>
          </cell>
          <cell r="AM567">
            <v>2603023000</v>
          </cell>
          <cell r="AN567" t="str">
            <v>Legal Services</v>
          </cell>
          <cell r="AO567" t="str">
            <v>LT-Executive Assistant</v>
          </cell>
          <cell r="AP567">
            <v>200549</v>
          </cell>
          <cell r="AQ567">
            <v>0</v>
          </cell>
          <cell r="AR567" t="str">
            <v>F</v>
          </cell>
          <cell r="AS567">
            <v>1</v>
          </cell>
          <cell r="AT567" t="str">
            <v>T</v>
          </cell>
          <cell r="AU567" t="str">
            <v>M</v>
          </cell>
          <cell r="AV567">
            <v>8101</v>
          </cell>
          <cell r="AW567" t="str">
            <v>Legal Services</v>
          </cell>
          <cell r="AX567" t="str">
            <v>ENP</v>
          </cell>
          <cell r="AY567" t="str">
            <v>EX</v>
          </cell>
          <cell r="AZ567">
            <v>90002261</v>
          </cell>
          <cell r="BA567">
            <v>33.924790999999999</v>
          </cell>
          <cell r="BB567">
            <v>38.15</v>
          </cell>
          <cell r="BC567">
            <v>67300</v>
          </cell>
          <cell r="BD567" t="str">
            <v>AD2</v>
          </cell>
          <cell r="BE567">
            <v>0</v>
          </cell>
          <cell r="BF567">
            <v>40784</v>
          </cell>
          <cell r="BG567">
            <v>1547</v>
          </cell>
          <cell r="BH567">
            <v>1</v>
          </cell>
          <cell r="BI567" t="str">
            <v>220.108.410</v>
          </cell>
        </row>
        <row r="568">
          <cell r="AF568">
            <v>140043</v>
          </cell>
          <cell r="AG568" t="str">
            <v>Smoole,Oscar W</v>
          </cell>
          <cell r="AH568" t="str">
            <v>M</v>
          </cell>
          <cell r="AI568">
            <v>19351</v>
          </cell>
          <cell r="AJ568">
            <v>40560</v>
          </cell>
          <cell r="AK568">
            <v>0</v>
          </cell>
          <cell r="AL568" t="str">
            <v>ENM</v>
          </cell>
          <cell r="AM568">
            <v>2603033260</v>
          </cell>
          <cell r="AN568" t="str">
            <v>ERP</v>
          </cell>
          <cell r="AO568" t="str">
            <v>TL, SAP Netweaver</v>
          </cell>
          <cell r="AP568">
            <v>100454</v>
          </cell>
          <cell r="AQ568">
            <v>0</v>
          </cell>
          <cell r="AR568" t="str">
            <v>F</v>
          </cell>
          <cell r="AS568">
            <v>1</v>
          </cell>
          <cell r="AT568" t="str">
            <v>R</v>
          </cell>
          <cell r="AU568" t="str">
            <v>M</v>
          </cell>
          <cell r="AV568">
            <v>8162</v>
          </cell>
          <cell r="AW568" t="str">
            <v>ERP</v>
          </cell>
          <cell r="AX568" t="str">
            <v>ENP</v>
          </cell>
          <cell r="AY568" t="str">
            <v>EX</v>
          </cell>
          <cell r="AZ568">
            <v>101334</v>
          </cell>
          <cell r="BA568">
            <v>62.506301000000001</v>
          </cell>
          <cell r="BB568">
            <v>38.15</v>
          </cell>
          <cell r="BC568">
            <v>124000</v>
          </cell>
          <cell r="BD568" t="str">
            <v>IS3</v>
          </cell>
          <cell r="BE568">
            <v>0</v>
          </cell>
          <cell r="BF568">
            <v>40560</v>
          </cell>
          <cell r="BG568">
            <v>33200</v>
          </cell>
          <cell r="BH568">
            <v>1</v>
          </cell>
          <cell r="BI568" t="str">
            <v>310.100.320.ER</v>
          </cell>
        </row>
        <row r="569">
          <cell r="AF569">
            <v>139029</v>
          </cell>
          <cell r="AG569" t="str">
            <v>Smutko,Teri L</v>
          </cell>
          <cell r="AH569" t="str">
            <v>F</v>
          </cell>
          <cell r="AI569">
            <v>20731</v>
          </cell>
          <cell r="AJ569">
            <v>39678</v>
          </cell>
          <cell r="AK569">
            <v>0</v>
          </cell>
          <cell r="AL569" t="str">
            <v>EEI</v>
          </cell>
          <cell r="AM569">
            <v>2605075510</v>
          </cell>
          <cell r="AN569" t="str">
            <v>Customer Contact</v>
          </cell>
          <cell r="AO569" t="str">
            <v>TL, Customer Contact Centre</v>
          </cell>
          <cell r="AP569">
            <v>200900</v>
          </cell>
          <cell r="AQ569">
            <v>0</v>
          </cell>
          <cell r="AR569" t="str">
            <v>F</v>
          </cell>
          <cell r="AS569">
            <v>1</v>
          </cell>
          <cell r="AT569" t="str">
            <v>R</v>
          </cell>
          <cell r="AU569" t="str">
            <v>M</v>
          </cell>
          <cell r="AV569">
            <v>8615</v>
          </cell>
          <cell r="AW569" t="str">
            <v>Customer Contact</v>
          </cell>
          <cell r="AX569" t="str">
            <v>ENP</v>
          </cell>
          <cell r="AY569" t="str">
            <v>EX</v>
          </cell>
          <cell r="AZ569">
            <v>201419</v>
          </cell>
          <cell r="BA569">
            <v>38.814397</v>
          </cell>
          <cell r="BB569">
            <v>38.15</v>
          </cell>
          <cell r="BC569">
            <v>77000.001000000004</v>
          </cell>
          <cell r="BD569" t="str">
            <v>CS3</v>
          </cell>
          <cell r="BE569">
            <v>0</v>
          </cell>
          <cell r="BF569">
            <v>39678</v>
          </cell>
          <cell r="BG569">
            <v>16100</v>
          </cell>
          <cell r="BH569">
            <v>1</v>
          </cell>
          <cell r="BI569" t="str">
            <v>430.532.240</v>
          </cell>
        </row>
        <row r="570">
          <cell r="AF570">
            <v>138846</v>
          </cell>
          <cell r="AG570" t="str">
            <v>Solomon,Shawn C</v>
          </cell>
          <cell r="AH570" t="str">
            <v>M</v>
          </cell>
          <cell r="AI570">
            <v>26935</v>
          </cell>
          <cell r="AJ570">
            <v>39594</v>
          </cell>
          <cell r="AK570">
            <v>0</v>
          </cell>
          <cell r="AL570" t="str">
            <v>ENM</v>
          </cell>
          <cell r="AM570">
            <v>2603033610</v>
          </cell>
          <cell r="AN570" t="str">
            <v>Business Process Management</v>
          </cell>
          <cell r="AO570" t="str">
            <v>Program Director</v>
          </cell>
          <cell r="AP570">
            <v>200521</v>
          </cell>
          <cell r="AQ570">
            <v>0</v>
          </cell>
          <cell r="AR570" t="str">
            <v>F</v>
          </cell>
          <cell r="AS570">
            <v>1</v>
          </cell>
          <cell r="AT570" t="str">
            <v>R</v>
          </cell>
          <cell r="AU570" t="str">
            <v>M</v>
          </cell>
          <cell r="AV570">
            <v>8619</v>
          </cell>
          <cell r="AW570" t="str">
            <v>Business Process Management</v>
          </cell>
          <cell r="AX570" t="str">
            <v>ENP</v>
          </cell>
          <cell r="AY570" t="str">
            <v>EX</v>
          </cell>
          <cell r="AZ570">
            <v>201270</v>
          </cell>
          <cell r="BA570">
            <v>73.596129000000005</v>
          </cell>
          <cell r="BB570">
            <v>38.15</v>
          </cell>
          <cell r="BC570">
            <v>146000.00099999999</v>
          </cell>
          <cell r="BD570" t="str">
            <v>AN6</v>
          </cell>
          <cell r="BE570">
            <v>0</v>
          </cell>
          <cell r="BF570">
            <v>39594</v>
          </cell>
          <cell r="BG570">
            <v>38400</v>
          </cell>
          <cell r="BH570">
            <v>1</v>
          </cell>
          <cell r="BI570" t="str">
            <v>NSD</v>
          </cell>
        </row>
        <row r="571">
          <cell r="AF571">
            <v>141127</v>
          </cell>
          <cell r="AG571" t="str">
            <v>Sorensen,Joely A</v>
          </cell>
          <cell r="AH571" t="str">
            <v>F</v>
          </cell>
          <cell r="AI571">
            <v>27314</v>
          </cell>
          <cell r="AJ571">
            <v>41120</v>
          </cell>
          <cell r="AK571">
            <v>0</v>
          </cell>
          <cell r="AL571" t="str">
            <v>ENM</v>
          </cell>
          <cell r="AM571">
            <v>2601021090</v>
          </cell>
          <cell r="AN571" t="str">
            <v>Business Partners</v>
          </cell>
          <cell r="AO571" t="str">
            <v>HR Business Partner</v>
          </cell>
          <cell r="AP571">
            <v>100629</v>
          </cell>
          <cell r="AQ571">
            <v>0</v>
          </cell>
          <cell r="AR571" t="str">
            <v>F</v>
          </cell>
          <cell r="AS571">
            <v>1</v>
          </cell>
          <cell r="AT571" t="str">
            <v>R</v>
          </cell>
          <cell r="AU571" t="str">
            <v>M</v>
          </cell>
          <cell r="AV571">
            <v>8153</v>
          </cell>
          <cell r="AW571" t="str">
            <v>Business Partners</v>
          </cell>
          <cell r="AX571" t="str">
            <v>ENP</v>
          </cell>
          <cell r="AY571" t="str">
            <v>EX</v>
          </cell>
          <cell r="AZ571">
            <v>100945</v>
          </cell>
          <cell r="BA571">
            <v>55.449137999999998</v>
          </cell>
          <cell r="BB571">
            <v>38.15</v>
          </cell>
          <cell r="BC571">
            <v>110000</v>
          </cell>
          <cell r="BD571" t="str">
            <v>HR4</v>
          </cell>
          <cell r="BE571">
            <v>0</v>
          </cell>
          <cell r="BF571">
            <v>41120</v>
          </cell>
          <cell r="BG571">
            <v>0</v>
          </cell>
          <cell r="BH571">
            <v>0</v>
          </cell>
          <cell r="BI571" t="str">
            <v>NSD</v>
          </cell>
        </row>
        <row r="572">
          <cell r="AF572">
            <v>137716</v>
          </cell>
          <cell r="AG572" t="str">
            <v>Soria,Elizabeth Lorna</v>
          </cell>
          <cell r="AH572" t="str">
            <v>F</v>
          </cell>
          <cell r="AI572">
            <v>24239</v>
          </cell>
          <cell r="AJ572">
            <v>37914</v>
          </cell>
          <cell r="AK572">
            <v>0</v>
          </cell>
          <cell r="AL572" t="str">
            <v>ENM</v>
          </cell>
          <cell r="AM572">
            <v>2603023300</v>
          </cell>
          <cell r="AN572" t="str">
            <v>Compliance</v>
          </cell>
          <cell r="AO572" t="str">
            <v>VP, Corp Responsibility</v>
          </cell>
          <cell r="AP572">
            <v>9767</v>
          </cell>
          <cell r="AQ572">
            <v>0</v>
          </cell>
          <cell r="AR572" t="str">
            <v>F</v>
          </cell>
          <cell r="AS572">
            <v>1</v>
          </cell>
          <cell r="AT572" t="str">
            <v>R</v>
          </cell>
          <cell r="AU572" t="str">
            <v>M</v>
          </cell>
          <cell r="AV572">
            <v>8240</v>
          </cell>
          <cell r="AW572" t="str">
            <v>Compliance</v>
          </cell>
          <cell r="AX572" t="str">
            <v>ENP</v>
          </cell>
          <cell r="AY572" t="str">
            <v>EX</v>
          </cell>
          <cell r="AZ572">
            <v>201779</v>
          </cell>
          <cell r="BA572">
            <v>97.429175999999998</v>
          </cell>
          <cell r="BB572">
            <v>38.15</v>
          </cell>
          <cell r="BC572">
            <v>193279.99900000001</v>
          </cell>
          <cell r="BD572">
            <v>0</v>
          </cell>
          <cell r="BE572">
            <v>0</v>
          </cell>
          <cell r="BF572">
            <v>37914</v>
          </cell>
          <cell r="BG572">
            <v>58000</v>
          </cell>
          <cell r="BH572">
            <v>1</v>
          </cell>
          <cell r="BI572" t="str">
            <v>NSD</v>
          </cell>
        </row>
        <row r="573">
          <cell r="AF573">
            <v>135972</v>
          </cell>
          <cell r="AG573" t="str">
            <v>Soulard,Paul</v>
          </cell>
          <cell r="AH573" t="str">
            <v>M</v>
          </cell>
          <cell r="AI573">
            <v>24072</v>
          </cell>
          <cell r="AJ573">
            <v>36774</v>
          </cell>
          <cell r="AK573">
            <v>0</v>
          </cell>
          <cell r="AL573" t="str">
            <v>ENM</v>
          </cell>
          <cell r="AM573">
            <v>2603033400</v>
          </cell>
          <cell r="AN573" t="str">
            <v>Policy &amp; Compliance</v>
          </cell>
          <cell r="AO573" t="str">
            <v>Mgr, IT Policy &amp; Compliance</v>
          </cell>
          <cell r="AP573">
            <v>201590</v>
          </cell>
          <cell r="AQ573">
            <v>0</v>
          </cell>
          <cell r="AR573" t="str">
            <v>F</v>
          </cell>
          <cell r="AS573">
            <v>1</v>
          </cell>
          <cell r="AT573" t="str">
            <v>R</v>
          </cell>
          <cell r="AU573" t="str">
            <v>M</v>
          </cell>
          <cell r="AV573">
            <v>8163</v>
          </cell>
          <cell r="AW573" t="str">
            <v>Policy &amp; Compliance</v>
          </cell>
          <cell r="AX573" t="str">
            <v>ENP</v>
          </cell>
          <cell r="AY573" t="str">
            <v>EX</v>
          </cell>
          <cell r="AZ573">
            <v>100733</v>
          </cell>
          <cell r="BA573">
            <v>66.841414999999998</v>
          </cell>
          <cell r="BB573">
            <v>38.15</v>
          </cell>
          <cell r="BC573">
            <v>132599.99900000001</v>
          </cell>
          <cell r="BD573" t="str">
            <v>IS4</v>
          </cell>
          <cell r="BE573">
            <v>0</v>
          </cell>
          <cell r="BF573">
            <v>36774</v>
          </cell>
          <cell r="BG573">
            <v>25500</v>
          </cell>
          <cell r="BH573">
            <v>1</v>
          </cell>
          <cell r="BI573" t="str">
            <v>NSD</v>
          </cell>
        </row>
        <row r="574">
          <cell r="AF574">
            <v>84906</v>
          </cell>
          <cell r="AG574" t="str">
            <v>Spencer,Kevin T</v>
          </cell>
          <cell r="AH574" t="str">
            <v>M</v>
          </cell>
          <cell r="AI574">
            <v>23361</v>
          </cell>
          <cell r="AJ574">
            <v>31558</v>
          </cell>
          <cell r="AK574">
            <v>0</v>
          </cell>
          <cell r="AL574" t="str">
            <v>EPC</v>
          </cell>
          <cell r="AM574">
            <v>2602043770</v>
          </cell>
          <cell r="AN574" t="str">
            <v>Civil Eng. &amp; Eng. Serv</v>
          </cell>
          <cell r="AO574" t="str">
            <v>Sup, Drafting &amp; Land Mgmt.</v>
          </cell>
          <cell r="AP574">
            <v>9836</v>
          </cell>
          <cell r="AQ574">
            <v>0</v>
          </cell>
          <cell r="AR574" t="str">
            <v>F</v>
          </cell>
          <cell r="AS574">
            <v>1</v>
          </cell>
          <cell r="AT574" t="str">
            <v>R</v>
          </cell>
          <cell r="AU574" t="str">
            <v>M</v>
          </cell>
          <cell r="AV574">
            <v>8202</v>
          </cell>
          <cell r="AW574" t="str">
            <v>Civil Eng. &amp; Eng. Serv</v>
          </cell>
          <cell r="AX574" t="str">
            <v>ENP</v>
          </cell>
          <cell r="AY574" t="str">
            <v>EX</v>
          </cell>
          <cell r="AZ574">
            <v>9832</v>
          </cell>
          <cell r="BA574">
            <v>51.416473000000003</v>
          </cell>
          <cell r="BB574">
            <v>38.15</v>
          </cell>
          <cell r="BC574">
            <v>101999.999</v>
          </cell>
          <cell r="BD574" t="str">
            <v>OP3</v>
          </cell>
          <cell r="BE574">
            <v>0</v>
          </cell>
          <cell r="BF574">
            <v>31558</v>
          </cell>
          <cell r="BG574">
            <v>20800</v>
          </cell>
          <cell r="BH574">
            <v>1</v>
          </cell>
          <cell r="BI574" t="str">
            <v>NSD</v>
          </cell>
        </row>
        <row r="575">
          <cell r="AF575">
            <v>132488</v>
          </cell>
          <cell r="AG575" t="str">
            <v>Spencer,Susan</v>
          </cell>
          <cell r="AH575" t="str">
            <v>F</v>
          </cell>
          <cell r="AI575">
            <v>21935</v>
          </cell>
          <cell r="AJ575">
            <v>36185</v>
          </cell>
          <cell r="AK575">
            <v>0</v>
          </cell>
          <cell r="AL575" t="str">
            <v>ENM</v>
          </cell>
          <cell r="AM575">
            <v>2601021010</v>
          </cell>
          <cell r="AN575" t="str">
            <v>Total Compensation</v>
          </cell>
          <cell r="AO575" t="str">
            <v>Total Compensation Analyst</v>
          </cell>
          <cell r="AP575">
            <v>9956</v>
          </cell>
          <cell r="AQ575">
            <v>0</v>
          </cell>
          <cell r="AR575" t="str">
            <v>F</v>
          </cell>
          <cell r="AS575">
            <v>1</v>
          </cell>
          <cell r="AT575" t="str">
            <v>R</v>
          </cell>
          <cell r="AU575" t="str">
            <v>M</v>
          </cell>
          <cell r="AV575">
            <v>8151</v>
          </cell>
          <cell r="AW575" t="str">
            <v>Total Compensation</v>
          </cell>
          <cell r="AX575" t="str">
            <v>ENP</v>
          </cell>
          <cell r="AY575" t="str">
            <v>EX</v>
          </cell>
          <cell r="AZ575">
            <v>200899</v>
          </cell>
          <cell r="BA575">
            <v>43.855226999999999</v>
          </cell>
          <cell r="BB575">
            <v>38.15</v>
          </cell>
          <cell r="BC575">
            <v>86999.998999999996</v>
          </cell>
          <cell r="BD575" t="str">
            <v>HR2</v>
          </cell>
          <cell r="BE575">
            <v>0</v>
          </cell>
          <cell r="BF575">
            <v>36185</v>
          </cell>
          <cell r="BG575">
            <v>13500</v>
          </cell>
          <cell r="BH575">
            <v>1</v>
          </cell>
          <cell r="BI575" t="str">
            <v>120.100.340.CB</v>
          </cell>
        </row>
        <row r="576">
          <cell r="AF576">
            <v>137721</v>
          </cell>
          <cell r="AG576" t="str">
            <v>Spielman,Gord</v>
          </cell>
          <cell r="AH576" t="str">
            <v>M</v>
          </cell>
          <cell r="AI576">
            <v>20913</v>
          </cell>
          <cell r="AJ576">
            <v>37928</v>
          </cell>
          <cell r="AK576">
            <v>0</v>
          </cell>
          <cell r="AL576" t="str">
            <v>ENV</v>
          </cell>
          <cell r="AM576">
            <v>2606065000</v>
          </cell>
          <cell r="AN576" t="str">
            <v>Envision Operations</v>
          </cell>
          <cell r="AO576" t="str">
            <v>Manager, Commercial Sales</v>
          </cell>
          <cell r="AP576">
            <v>200355</v>
          </cell>
          <cell r="AQ576">
            <v>0</v>
          </cell>
          <cell r="AR576" t="str">
            <v>F</v>
          </cell>
          <cell r="AS576">
            <v>1</v>
          </cell>
          <cell r="AT576" t="str">
            <v>R</v>
          </cell>
          <cell r="AU576" t="str">
            <v>M</v>
          </cell>
          <cell r="AV576">
            <v>8193</v>
          </cell>
          <cell r="AW576" t="str">
            <v>Envision Operations</v>
          </cell>
          <cell r="AX576" t="str">
            <v>ENP</v>
          </cell>
          <cell r="AY576" t="str">
            <v>EX</v>
          </cell>
          <cell r="AZ576">
            <v>101421</v>
          </cell>
          <cell r="BA576">
            <v>59.481802999999999</v>
          </cell>
          <cell r="BB576">
            <v>38.15</v>
          </cell>
          <cell r="BC576">
            <v>118000.001</v>
          </cell>
          <cell r="BD576" t="str">
            <v>MS4</v>
          </cell>
          <cell r="BE576">
            <v>0</v>
          </cell>
          <cell r="BF576">
            <v>37928</v>
          </cell>
          <cell r="BG576">
            <v>29000</v>
          </cell>
          <cell r="BH576">
            <v>1</v>
          </cell>
          <cell r="BI576" t="str">
            <v>NSD</v>
          </cell>
        </row>
        <row r="577">
          <cell r="AF577">
            <v>137784</v>
          </cell>
          <cell r="AG577" t="str">
            <v>Spratt,Tracy N.</v>
          </cell>
          <cell r="AH577" t="str">
            <v>F</v>
          </cell>
          <cell r="AI577">
            <v>29270</v>
          </cell>
          <cell r="AJ577">
            <v>38152</v>
          </cell>
          <cell r="AK577">
            <v>0</v>
          </cell>
          <cell r="AL577" t="str">
            <v>EPC</v>
          </cell>
          <cell r="AM577">
            <v>2602041320</v>
          </cell>
          <cell r="AN577" t="str">
            <v>Electrical Engineering - TRANS</v>
          </cell>
          <cell r="AO577" t="str">
            <v>Senior Engineer, Substations</v>
          </cell>
          <cell r="AP577">
            <v>9840</v>
          </cell>
          <cell r="AQ577">
            <v>0</v>
          </cell>
          <cell r="AR577" t="str">
            <v>F</v>
          </cell>
          <cell r="AS577">
            <v>1</v>
          </cell>
          <cell r="AT577" t="str">
            <v>R</v>
          </cell>
          <cell r="AU577" t="str">
            <v>M</v>
          </cell>
          <cell r="AV577">
            <v>8133</v>
          </cell>
          <cell r="AW577" t="str">
            <v>Electrical Engineering - TRANS</v>
          </cell>
          <cell r="AX577" t="str">
            <v>ENP</v>
          </cell>
          <cell r="AY577" t="str">
            <v>EX</v>
          </cell>
          <cell r="AZ577">
            <v>200954</v>
          </cell>
          <cell r="BA577">
            <v>56.961387000000002</v>
          </cell>
          <cell r="BB577">
            <v>38.15</v>
          </cell>
          <cell r="BC577">
            <v>113000</v>
          </cell>
          <cell r="BD577" t="str">
            <v>ENS</v>
          </cell>
          <cell r="BE577">
            <v>0</v>
          </cell>
          <cell r="BF577">
            <v>38152</v>
          </cell>
          <cell r="BG577">
            <v>22771.33</v>
          </cell>
          <cell r="BH577">
            <v>1</v>
          </cell>
          <cell r="BI577" t="str">
            <v>510.780.330.EL</v>
          </cell>
        </row>
        <row r="578">
          <cell r="AF578">
            <v>138512</v>
          </cell>
          <cell r="AG578" t="str">
            <v>Stacey,Leigh J</v>
          </cell>
          <cell r="AH578" t="str">
            <v>M</v>
          </cell>
          <cell r="AI578">
            <v>24143</v>
          </cell>
          <cell r="AJ578">
            <v>39454</v>
          </cell>
          <cell r="AK578">
            <v>0</v>
          </cell>
          <cell r="AL578" t="str">
            <v>ENM</v>
          </cell>
          <cell r="AM578">
            <v>2603033260</v>
          </cell>
          <cell r="AN578" t="str">
            <v>ERP</v>
          </cell>
          <cell r="AO578" t="str">
            <v>Application Support Specialist</v>
          </cell>
          <cell r="AP578">
            <v>200458</v>
          </cell>
          <cell r="AQ578">
            <v>0</v>
          </cell>
          <cell r="AR578" t="str">
            <v>F</v>
          </cell>
          <cell r="AS578">
            <v>1</v>
          </cell>
          <cell r="AT578" t="str">
            <v>R</v>
          </cell>
          <cell r="AU578" t="str">
            <v>M</v>
          </cell>
          <cell r="AV578">
            <v>8162</v>
          </cell>
          <cell r="AW578" t="str">
            <v>ERP</v>
          </cell>
          <cell r="AX578" t="str">
            <v>ENP</v>
          </cell>
          <cell r="AY578" t="str">
            <v>EX</v>
          </cell>
          <cell r="AZ578">
            <v>200789</v>
          </cell>
          <cell r="BA578">
            <v>56.810161999999998</v>
          </cell>
          <cell r="BB578">
            <v>38.15</v>
          </cell>
          <cell r="BC578">
            <v>112699.999</v>
          </cell>
          <cell r="BD578" t="str">
            <v>IS3</v>
          </cell>
          <cell r="BE578">
            <v>0</v>
          </cell>
          <cell r="BF578">
            <v>39454</v>
          </cell>
          <cell r="BG578">
            <v>23600</v>
          </cell>
          <cell r="BH578">
            <v>1</v>
          </cell>
          <cell r="BI578" t="str">
            <v>320.414.341.ER</v>
          </cell>
        </row>
        <row r="579">
          <cell r="AF579">
            <v>140741</v>
          </cell>
          <cell r="AG579" t="str">
            <v>Stephenson,Diana</v>
          </cell>
          <cell r="AH579" t="str">
            <v>F</v>
          </cell>
          <cell r="AI579">
            <v>27906</v>
          </cell>
          <cell r="AJ579">
            <v>40924</v>
          </cell>
          <cell r="AK579">
            <v>0</v>
          </cell>
          <cell r="AL579" t="str">
            <v>ENM</v>
          </cell>
          <cell r="AM579">
            <v>2603024000</v>
          </cell>
          <cell r="AN579" t="str">
            <v>Corporate Secretariat</v>
          </cell>
          <cell r="AO579" t="str">
            <v>Corporate Secretary</v>
          </cell>
          <cell r="AP579">
            <v>9767</v>
          </cell>
          <cell r="AQ579">
            <v>0</v>
          </cell>
          <cell r="AR579" t="str">
            <v>F</v>
          </cell>
          <cell r="AS579">
            <v>1</v>
          </cell>
          <cell r="AT579" t="str">
            <v>R</v>
          </cell>
          <cell r="AU579" t="str">
            <v>M</v>
          </cell>
          <cell r="AV579">
            <v>8105</v>
          </cell>
          <cell r="AW579" t="str">
            <v>Corporate Secretariat</v>
          </cell>
          <cell r="AX579" t="str">
            <v>ENP</v>
          </cell>
          <cell r="AY579" t="str">
            <v>EX</v>
          </cell>
          <cell r="AZ579">
            <v>100588</v>
          </cell>
          <cell r="BA579">
            <v>80.653291999999993</v>
          </cell>
          <cell r="BB579">
            <v>38.15</v>
          </cell>
          <cell r="BC579">
            <v>160000.00099999999</v>
          </cell>
          <cell r="BD579" t="str">
            <v>AD6</v>
          </cell>
          <cell r="BE579">
            <v>0</v>
          </cell>
          <cell r="BF579">
            <v>40924</v>
          </cell>
          <cell r="BG579">
            <v>0</v>
          </cell>
          <cell r="BH579">
            <v>0</v>
          </cell>
          <cell r="BI579" t="str">
            <v>110.100.130.NL</v>
          </cell>
        </row>
        <row r="580">
          <cell r="AF580">
            <v>141054</v>
          </cell>
          <cell r="AG580" t="str">
            <v>Sterling,Michael</v>
          </cell>
          <cell r="AH580" t="str">
            <v>M</v>
          </cell>
          <cell r="AI580">
            <v>32596</v>
          </cell>
          <cell r="AJ580">
            <v>41078</v>
          </cell>
          <cell r="AK580">
            <v>0</v>
          </cell>
          <cell r="AL580" t="str">
            <v>EPC</v>
          </cell>
          <cell r="AM580">
            <v>2602040032</v>
          </cell>
          <cell r="AN580" t="str">
            <v>Engineers in Training (Other)</v>
          </cell>
          <cell r="AO580" t="str">
            <v>Mechanical Eng In Training</v>
          </cell>
          <cell r="AP580">
            <v>200954</v>
          </cell>
          <cell r="AQ580">
            <v>0</v>
          </cell>
          <cell r="AR580" t="str">
            <v>F</v>
          </cell>
          <cell r="AS580">
            <v>1</v>
          </cell>
          <cell r="AT580" t="str">
            <v>R</v>
          </cell>
          <cell r="AU580" t="str">
            <v>M</v>
          </cell>
          <cell r="AV580">
            <v>8130</v>
          </cell>
          <cell r="AW580" t="str">
            <v>Engineers in Training (Other)</v>
          </cell>
          <cell r="AX580" t="str">
            <v>ENP</v>
          </cell>
          <cell r="AY580" t="str">
            <v>EX</v>
          </cell>
          <cell r="AZ580">
            <v>101447</v>
          </cell>
          <cell r="BA580">
            <v>34.529690000000002</v>
          </cell>
          <cell r="BB580">
            <v>38.15</v>
          </cell>
          <cell r="BC580">
            <v>68499.998999999996</v>
          </cell>
          <cell r="BD580" t="str">
            <v>EN1</v>
          </cell>
          <cell r="BE580">
            <v>0</v>
          </cell>
          <cell r="BF580">
            <v>41078</v>
          </cell>
          <cell r="BG580">
            <v>0</v>
          </cell>
          <cell r="BH580">
            <v>0</v>
          </cell>
          <cell r="BI580" t="str">
            <v>NSD</v>
          </cell>
        </row>
        <row r="581">
          <cell r="AF581">
            <v>140695</v>
          </cell>
          <cell r="AG581" t="str">
            <v>Stewart,Rhian</v>
          </cell>
          <cell r="AH581" t="str">
            <v>F</v>
          </cell>
          <cell r="AI581">
            <v>27721</v>
          </cell>
          <cell r="AJ581">
            <v>40889</v>
          </cell>
          <cell r="AK581">
            <v>0</v>
          </cell>
          <cell r="AL581" t="str">
            <v>ENM</v>
          </cell>
          <cell r="AM581">
            <v>2601036010</v>
          </cell>
          <cell r="AN581" t="str">
            <v>External Reporting</v>
          </cell>
          <cell r="AO581" t="str">
            <v>TL - Accounting Projects</v>
          </cell>
          <cell r="AP581">
            <v>100917</v>
          </cell>
          <cell r="AQ581">
            <v>0</v>
          </cell>
          <cell r="AR581" t="str">
            <v>F</v>
          </cell>
          <cell r="AS581">
            <v>1</v>
          </cell>
          <cell r="AT581" t="str">
            <v>R</v>
          </cell>
          <cell r="AU581" t="str">
            <v>M</v>
          </cell>
          <cell r="AV581">
            <v>8112</v>
          </cell>
          <cell r="AW581" t="str">
            <v>External Reporting</v>
          </cell>
          <cell r="AX581" t="str">
            <v>ENP</v>
          </cell>
          <cell r="AY581" t="str">
            <v>EX</v>
          </cell>
          <cell r="AZ581">
            <v>200422</v>
          </cell>
          <cell r="BA581">
            <v>59.481802999999999</v>
          </cell>
          <cell r="BB581">
            <v>38.15</v>
          </cell>
          <cell r="BC581">
            <v>118000.001</v>
          </cell>
          <cell r="BD581" t="str">
            <v>AF3</v>
          </cell>
          <cell r="BE581">
            <v>0</v>
          </cell>
          <cell r="BF581">
            <v>40889</v>
          </cell>
          <cell r="BG581">
            <v>1400</v>
          </cell>
          <cell r="BH581">
            <v>1</v>
          </cell>
          <cell r="BI581" t="str">
            <v>210.772.330</v>
          </cell>
        </row>
        <row r="582">
          <cell r="AF582">
            <v>70433</v>
          </cell>
          <cell r="AG582" t="str">
            <v>Stewart,Wayne Allan</v>
          </cell>
          <cell r="AH582" t="str">
            <v>M</v>
          </cell>
          <cell r="AI582">
            <v>19634</v>
          </cell>
          <cell r="AJ582">
            <v>29675</v>
          </cell>
          <cell r="AK582">
            <v>0</v>
          </cell>
          <cell r="AL582" t="str">
            <v>EPC</v>
          </cell>
          <cell r="AM582">
            <v>2602045300</v>
          </cell>
          <cell r="AN582" t="str">
            <v>Client Services</v>
          </cell>
          <cell r="AO582" t="str">
            <v>TL, Service Order Control</v>
          </cell>
          <cell r="AP582">
            <v>200697</v>
          </cell>
          <cell r="AQ582">
            <v>0</v>
          </cell>
          <cell r="AR582" t="str">
            <v>F</v>
          </cell>
          <cell r="AS582">
            <v>1</v>
          </cell>
          <cell r="AT582" t="str">
            <v>R</v>
          </cell>
          <cell r="AU582" t="str">
            <v>M</v>
          </cell>
          <cell r="AV582">
            <v>8202</v>
          </cell>
          <cell r="AW582" t="str">
            <v>Client Services</v>
          </cell>
          <cell r="AX582" t="str">
            <v>ENP</v>
          </cell>
          <cell r="AY582" t="str">
            <v>EX</v>
          </cell>
          <cell r="AZ582">
            <v>200358</v>
          </cell>
          <cell r="BA582">
            <v>53.684846999999998</v>
          </cell>
          <cell r="BB582">
            <v>38.15</v>
          </cell>
          <cell r="BC582">
            <v>106499.999</v>
          </cell>
          <cell r="BD582" t="str">
            <v>OP3</v>
          </cell>
          <cell r="BE582">
            <v>0</v>
          </cell>
          <cell r="BF582">
            <v>29675</v>
          </cell>
          <cell r="BG582">
            <v>21200</v>
          </cell>
          <cell r="BH582">
            <v>1</v>
          </cell>
          <cell r="BI582" t="str">
            <v>NSD</v>
          </cell>
        </row>
        <row r="583">
          <cell r="AF583">
            <v>140500</v>
          </cell>
          <cell r="AG583" t="str">
            <v>Stoian,Marius</v>
          </cell>
          <cell r="AH583" t="str">
            <v>M</v>
          </cell>
          <cell r="AI583">
            <v>26526</v>
          </cell>
          <cell r="AJ583">
            <v>40777</v>
          </cell>
          <cell r="AK583">
            <v>0</v>
          </cell>
          <cell r="AL583" t="str">
            <v>EEC</v>
          </cell>
          <cell r="AM583">
            <v>2604077000</v>
          </cell>
          <cell r="AN583" t="str">
            <v>GENCO Operations</v>
          </cell>
          <cell r="AO583" t="str">
            <v>Rotating Equipment Engineer</v>
          </cell>
          <cell r="AP583">
            <v>201725</v>
          </cell>
          <cell r="AQ583">
            <v>0</v>
          </cell>
          <cell r="AR583" t="str">
            <v>F</v>
          </cell>
          <cell r="AS583">
            <v>1</v>
          </cell>
          <cell r="AT583" t="str">
            <v>R</v>
          </cell>
          <cell r="AU583" t="str">
            <v>M</v>
          </cell>
          <cell r="AV583">
            <v>8132</v>
          </cell>
          <cell r="AW583" t="str">
            <v>GENCO Operations</v>
          </cell>
          <cell r="AX583" t="str">
            <v>ENP</v>
          </cell>
          <cell r="AY583" t="str">
            <v>EX</v>
          </cell>
          <cell r="AZ583">
            <v>201731</v>
          </cell>
          <cell r="BA583">
            <v>65.833248999999995</v>
          </cell>
          <cell r="BB583">
            <v>38.15</v>
          </cell>
          <cell r="BC583">
            <v>130599.999</v>
          </cell>
          <cell r="BD583" t="str">
            <v>EN3</v>
          </cell>
          <cell r="BE583">
            <v>0</v>
          </cell>
          <cell r="BF583">
            <v>40777</v>
          </cell>
          <cell r="BG583">
            <v>10800</v>
          </cell>
          <cell r="BH583">
            <v>1</v>
          </cell>
          <cell r="BI583" t="str">
            <v>510.780.330.EL</v>
          </cell>
        </row>
        <row r="584">
          <cell r="AF584">
            <v>137741</v>
          </cell>
          <cell r="AG584" t="str">
            <v>Stokes,David</v>
          </cell>
          <cell r="AH584" t="str">
            <v>M</v>
          </cell>
          <cell r="AI584">
            <v>20726</v>
          </cell>
          <cell r="AJ584">
            <v>38026</v>
          </cell>
          <cell r="AK584">
            <v>0</v>
          </cell>
          <cell r="AL584" t="str">
            <v>ENM</v>
          </cell>
          <cell r="AM584">
            <v>2601036100</v>
          </cell>
          <cell r="AN584" t="str">
            <v>Internal Audit</v>
          </cell>
          <cell r="AO584" t="str">
            <v>Mgr, Internal Audit</v>
          </cell>
          <cell r="AP584">
            <v>200421</v>
          </cell>
          <cell r="AQ584">
            <v>0</v>
          </cell>
          <cell r="AR584" t="str">
            <v>F</v>
          </cell>
          <cell r="AS584">
            <v>1</v>
          </cell>
          <cell r="AT584" t="str">
            <v>R</v>
          </cell>
          <cell r="AU584" t="str">
            <v>M</v>
          </cell>
          <cell r="AV584">
            <v>8113</v>
          </cell>
          <cell r="AW584" t="str">
            <v>Internal Audit</v>
          </cell>
          <cell r="AX584" t="str">
            <v>ENP</v>
          </cell>
          <cell r="AY584" t="str">
            <v>EX</v>
          </cell>
          <cell r="AZ584">
            <v>200596</v>
          </cell>
          <cell r="BA584">
            <v>71.075712999999993</v>
          </cell>
          <cell r="BB584">
            <v>38.15</v>
          </cell>
          <cell r="BC584">
            <v>140999.99900000001</v>
          </cell>
          <cell r="BD584" t="str">
            <v>AF4</v>
          </cell>
          <cell r="BE584">
            <v>0</v>
          </cell>
          <cell r="BF584">
            <v>38026</v>
          </cell>
          <cell r="BG584">
            <v>31400</v>
          </cell>
          <cell r="BH584">
            <v>1</v>
          </cell>
          <cell r="BI584" t="str">
            <v>210.772.320.AU</v>
          </cell>
        </row>
        <row r="585">
          <cell r="AF585">
            <v>136845</v>
          </cell>
          <cell r="AG585" t="str">
            <v>Storey,Sheila J</v>
          </cell>
          <cell r="AH585" t="str">
            <v>F</v>
          </cell>
          <cell r="AI585">
            <v>26078</v>
          </cell>
          <cell r="AJ585">
            <v>36997</v>
          </cell>
          <cell r="AK585">
            <v>39216</v>
          </cell>
          <cell r="AL585" t="str">
            <v>EEI</v>
          </cell>
          <cell r="AM585">
            <v>2605075505</v>
          </cell>
          <cell r="AN585" t="str">
            <v>Customer Experience</v>
          </cell>
          <cell r="AO585" t="str">
            <v>Team Lead, Customer Contact</v>
          </cell>
          <cell r="AP585">
            <v>201134</v>
          </cell>
          <cell r="AQ585">
            <v>0</v>
          </cell>
          <cell r="AR585" t="str">
            <v>F</v>
          </cell>
          <cell r="AS585">
            <v>1</v>
          </cell>
          <cell r="AT585" t="str">
            <v>R</v>
          </cell>
          <cell r="AU585" t="str">
            <v>M</v>
          </cell>
          <cell r="AV585">
            <v>8615</v>
          </cell>
          <cell r="AW585" t="str">
            <v>Customer Experience</v>
          </cell>
          <cell r="AX585" t="str">
            <v>ENP</v>
          </cell>
          <cell r="AY585" t="str">
            <v>EX</v>
          </cell>
          <cell r="AZ585">
            <v>201509</v>
          </cell>
          <cell r="BA585">
            <v>37.806229999999999</v>
          </cell>
          <cell r="BB585">
            <v>38.15</v>
          </cell>
          <cell r="BC585">
            <v>74999.998999999996</v>
          </cell>
          <cell r="BD585" t="str">
            <v>CS3</v>
          </cell>
          <cell r="BE585">
            <v>0</v>
          </cell>
          <cell r="BF585">
            <v>36997</v>
          </cell>
          <cell r="BG585">
            <v>17300</v>
          </cell>
          <cell r="BH585">
            <v>1</v>
          </cell>
          <cell r="BI585" t="str">
            <v>430.532.240</v>
          </cell>
        </row>
        <row r="586">
          <cell r="AF586">
            <v>140682</v>
          </cell>
          <cell r="AG586" t="str">
            <v>Storm,Linda J</v>
          </cell>
          <cell r="AH586" t="str">
            <v>F</v>
          </cell>
          <cell r="AI586">
            <v>19879</v>
          </cell>
          <cell r="AJ586">
            <v>40878</v>
          </cell>
          <cell r="AK586">
            <v>0</v>
          </cell>
          <cell r="AL586" t="str">
            <v>ENM</v>
          </cell>
          <cell r="AM586">
            <v>2603033630</v>
          </cell>
          <cell r="AN586" t="str">
            <v>Enterprise Architecture</v>
          </cell>
          <cell r="AO586" t="str">
            <v>Solutions Architect</v>
          </cell>
          <cell r="AP586">
            <v>200774</v>
          </cell>
          <cell r="AQ586">
            <v>0</v>
          </cell>
          <cell r="AR586" t="str">
            <v>F</v>
          </cell>
          <cell r="AS586">
            <v>1</v>
          </cell>
          <cell r="AT586" t="str">
            <v>R</v>
          </cell>
          <cell r="AU586" t="str">
            <v>M</v>
          </cell>
          <cell r="AV586">
            <v>8162</v>
          </cell>
          <cell r="AW586" t="str">
            <v>Enterprise Architecture</v>
          </cell>
          <cell r="AX586" t="str">
            <v>ENP</v>
          </cell>
          <cell r="AY586" t="str">
            <v>EX</v>
          </cell>
          <cell r="AZ586">
            <v>201912</v>
          </cell>
          <cell r="BA586">
            <v>54.945055000000004</v>
          </cell>
          <cell r="BB586">
            <v>38.15</v>
          </cell>
          <cell r="BC586">
            <v>109000</v>
          </cell>
          <cell r="BD586" t="str">
            <v>IS3</v>
          </cell>
          <cell r="BE586">
            <v>0</v>
          </cell>
          <cell r="BF586">
            <v>40878</v>
          </cell>
          <cell r="BG586">
            <v>2100</v>
          </cell>
          <cell r="BH586">
            <v>1</v>
          </cell>
          <cell r="BI586" t="str">
            <v>320.381.330</v>
          </cell>
        </row>
        <row r="587">
          <cell r="AF587">
            <v>137222</v>
          </cell>
          <cell r="AG587" t="str">
            <v>Stotyn,Mel</v>
          </cell>
          <cell r="AH587" t="str">
            <v>M</v>
          </cell>
          <cell r="AI587">
            <v>20209</v>
          </cell>
          <cell r="AJ587">
            <v>37244</v>
          </cell>
          <cell r="AK587">
            <v>0</v>
          </cell>
          <cell r="AL587" t="str">
            <v>ENV</v>
          </cell>
          <cell r="AM587">
            <v>2606065000</v>
          </cell>
          <cell r="AN587" t="str">
            <v>Envision Operations</v>
          </cell>
          <cell r="AO587" t="str">
            <v>Technical Operation Specialist</v>
          </cell>
          <cell r="AP587">
            <v>200522</v>
          </cell>
          <cell r="AQ587">
            <v>0</v>
          </cell>
          <cell r="AR587" t="str">
            <v>F</v>
          </cell>
          <cell r="AS587">
            <v>1</v>
          </cell>
          <cell r="AT587" t="str">
            <v>R</v>
          </cell>
          <cell r="AU587" t="str">
            <v>M</v>
          </cell>
          <cell r="AV587">
            <v>8202</v>
          </cell>
          <cell r="AW587" t="str">
            <v>Envision Operations</v>
          </cell>
          <cell r="AX587" t="str">
            <v>ENP</v>
          </cell>
          <cell r="AY587" t="str">
            <v>EX</v>
          </cell>
          <cell r="AZ587">
            <v>200251</v>
          </cell>
          <cell r="BA587">
            <v>56.709345999999996</v>
          </cell>
          <cell r="BB587">
            <v>38.15</v>
          </cell>
          <cell r="BC587">
            <v>112500.001</v>
          </cell>
          <cell r="BD587" t="str">
            <v>OP3</v>
          </cell>
          <cell r="BE587">
            <v>0</v>
          </cell>
          <cell r="BF587">
            <v>37244</v>
          </cell>
          <cell r="BG587">
            <v>21000</v>
          </cell>
          <cell r="BH587">
            <v>1</v>
          </cell>
          <cell r="BI587" t="str">
            <v>NSD</v>
          </cell>
        </row>
        <row r="588">
          <cell r="AF588">
            <v>137587</v>
          </cell>
          <cell r="AG588" t="str">
            <v>Strelow,Janice</v>
          </cell>
          <cell r="AH588" t="str">
            <v>F</v>
          </cell>
          <cell r="AI588">
            <v>20580</v>
          </cell>
          <cell r="AJ588">
            <v>37683</v>
          </cell>
          <cell r="AK588">
            <v>0</v>
          </cell>
          <cell r="AL588" t="str">
            <v>ENM</v>
          </cell>
          <cell r="AM588">
            <v>2601021020</v>
          </cell>
          <cell r="AN588" t="str">
            <v>Employee Relations</v>
          </cell>
          <cell r="AO588" t="str">
            <v>Wellness Spec</v>
          </cell>
          <cell r="AP588">
            <v>101195</v>
          </cell>
          <cell r="AQ588">
            <v>0</v>
          </cell>
          <cell r="AR588" t="str">
            <v>F</v>
          </cell>
          <cell r="AS588">
            <v>1</v>
          </cell>
          <cell r="AT588" t="str">
            <v>R</v>
          </cell>
          <cell r="AU588" t="str">
            <v>M</v>
          </cell>
          <cell r="AV588">
            <v>8152</v>
          </cell>
          <cell r="AW588" t="str">
            <v>Employee Relations</v>
          </cell>
          <cell r="AX588" t="str">
            <v>ENP</v>
          </cell>
          <cell r="AY588" t="str">
            <v>EX</v>
          </cell>
          <cell r="AZ588">
            <v>90002005</v>
          </cell>
          <cell r="BA588">
            <v>44.61</v>
          </cell>
          <cell r="BB588">
            <v>38.15</v>
          </cell>
          <cell r="BC588">
            <v>88497.317999999999</v>
          </cell>
          <cell r="BD588" t="str">
            <v>HR3</v>
          </cell>
          <cell r="BE588">
            <v>0</v>
          </cell>
          <cell r="BF588">
            <v>37683</v>
          </cell>
          <cell r="BG588">
            <v>0</v>
          </cell>
          <cell r="BH588">
            <v>0</v>
          </cell>
          <cell r="BI588" t="str">
            <v>NSD</v>
          </cell>
        </row>
        <row r="589">
          <cell r="AF589">
            <v>138373</v>
          </cell>
          <cell r="AG589" t="str">
            <v>Strickland,Leslie</v>
          </cell>
          <cell r="AH589" t="str">
            <v>F</v>
          </cell>
          <cell r="AI589">
            <v>30360</v>
          </cell>
          <cell r="AJ589">
            <v>39216</v>
          </cell>
          <cell r="AK589">
            <v>0</v>
          </cell>
          <cell r="AL589" t="str">
            <v>EEI</v>
          </cell>
          <cell r="AM589">
            <v>2605075510</v>
          </cell>
          <cell r="AN589" t="str">
            <v>Customer Contact</v>
          </cell>
          <cell r="AO589" t="str">
            <v>Team Lead, Cust. Contact Centr</v>
          </cell>
          <cell r="AP589">
            <v>200900</v>
          </cell>
          <cell r="AQ589">
            <v>0</v>
          </cell>
          <cell r="AR589" t="str">
            <v>F</v>
          </cell>
          <cell r="AS589">
            <v>1</v>
          </cell>
          <cell r="AT589" t="str">
            <v>R</v>
          </cell>
          <cell r="AU589" t="str">
            <v>M</v>
          </cell>
          <cell r="AV589">
            <v>8615</v>
          </cell>
          <cell r="AW589" t="str">
            <v>Customer Contact</v>
          </cell>
          <cell r="AX589" t="str">
            <v>ENP</v>
          </cell>
          <cell r="AY589" t="str">
            <v>EX</v>
          </cell>
          <cell r="AZ589">
            <v>201034</v>
          </cell>
          <cell r="BA589">
            <v>39.822563000000002</v>
          </cell>
          <cell r="BB589">
            <v>38.15</v>
          </cell>
          <cell r="BC589">
            <v>79000</v>
          </cell>
          <cell r="BD589" t="str">
            <v>CS3</v>
          </cell>
          <cell r="BE589">
            <v>0</v>
          </cell>
          <cell r="BF589">
            <v>38467</v>
          </cell>
          <cell r="BG589">
            <v>20900</v>
          </cell>
          <cell r="BH589">
            <v>1</v>
          </cell>
          <cell r="BI589" t="str">
            <v>430.532.240</v>
          </cell>
        </row>
        <row r="590">
          <cell r="AF590">
            <v>65523</v>
          </cell>
          <cell r="AG590" t="str">
            <v>Stubbings,Randall</v>
          </cell>
          <cell r="AH590" t="str">
            <v>M</v>
          </cell>
          <cell r="AI590">
            <v>21105</v>
          </cell>
          <cell r="AJ590">
            <v>29346</v>
          </cell>
          <cell r="AK590">
            <v>39022</v>
          </cell>
          <cell r="AL590" t="str">
            <v>ENM</v>
          </cell>
          <cell r="AM590">
            <v>2603022300</v>
          </cell>
          <cell r="AN590" t="str">
            <v>Regulatory Affairs-Energy</v>
          </cell>
          <cell r="AO590" t="str">
            <v>Director, Reg Affairs</v>
          </cell>
          <cell r="AP590">
            <v>200534</v>
          </cell>
          <cell r="AQ590">
            <v>0</v>
          </cell>
          <cell r="AR590" t="str">
            <v>F</v>
          </cell>
          <cell r="AS590">
            <v>1</v>
          </cell>
          <cell r="AT590" t="str">
            <v>R</v>
          </cell>
          <cell r="AU590" t="str">
            <v>M</v>
          </cell>
          <cell r="AV590">
            <v>8620</v>
          </cell>
          <cell r="AW590" t="str">
            <v>Regulatory Affairs-Energy</v>
          </cell>
          <cell r="AX590" t="str">
            <v>ENP</v>
          </cell>
          <cell r="AY590" t="str">
            <v>EX</v>
          </cell>
          <cell r="AZ590">
            <v>200790</v>
          </cell>
          <cell r="BA590">
            <v>91.239035999999999</v>
          </cell>
          <cell r="BB590">
            <v>38.15</v>
          </cell>
          <cell r="BC590">
            <v>181000</v>
          </cell>
          <cell r="BD590" t="str">
            <v>RA6</v>
          </cell>
          <cell r="BE590">
            <v>0</v>
          </cell>
          <cell r="BF590">
            <v>39022</v>
          </cell>
          <cell r="BG590">
            <v>57000</v>
          </cell>
          <cell r="BH590">
            <v>1</v>
          </cell>
          <cell r="BI590" t="str">
            <v>NSD</v>
          </cell>
        </row>
        <row r="591">
          <cell r="AF591">
            <v>136722</v>
          </cell>
          <cell r="AG591" t="str">
            <v>Sullivan,Michael</v>
          </cell>
          <cell r="AH591" t="str">
            <v>M</v>
          </cell>
          <cell r="AI591">
            <v>26541</v>
          </cell>
          <cell r="AJ591">
            <v>36951</v>
          </cell>
          <cell r="AK591">
            <v>0</v>
          </cell>
          <cell r="AL591" t="str">
            <v>ENM</v>
          </cell>
          <cell r="AM591">
            <v>2603033270</v>
          </cell>
          <cell r="AN591" t="str">
            <v>Other Apps &amp; Records Admin</v>
          </cell>
          <cell r="AO591" t="str">
            <v>Web Developer</v>
          </cell>
          <cell r="AP591">
            <v>100183</v>
          </cell>
          <cell r="AQ591">
            <v>0</v>
          </cell>
          <cell r="AR591" t="str">
            <v>F</v>
          </cell>
          <cell r="AS591">
            <v>1</v>
          </cell>
          <cell r="AT591" t="str">
            <v>R</v>
          </cell>
          <cell r="AU591" t="str">
            <v>M</v>
          </cell>
          <cell r="AV591">
            <v>8162</v>
          </cell>
          <cell r="AW591" t="str">
            <v>Other Apps &amp; Records Admin</v>
          </cell>
          <cell r="AX591" t="str">
            <v>ENP</v>
          </cell>
          <cell r="AY591" t="str">
            <v>EX</v>
          </cell>
          <cell r="AZ591">
            <v>100182</v>
          </cell>
          <cell r="BA591">
            <v>55.953220999999999</v>
          </cell>
          <cell r="BB591">
            <v>38.15</v>
          </cell>
          <cell r="BC591">
            <v>111000</v>
          </cell>
          <cell r="BD591" t="str">
            <v>IS3</v>
          </cell>
          <cell r="BE591">
            <v>0</v>
          </cell>
          <cell r="BF591">
            <v>36951</v>
          </cell>
          <cell r="BG591">
            <v>28000</v>
          </cell>
          <cell r="BH591">
            <v>1</v>
          </cell>
          <cell r="BI591" t="str">
            <v>320.428.341</v>
          </cell>
        </row>
        <row r="592">
          <cell r="AF592">
            <v>137592</v>
          </cell>
          <cell r="AG592" t="str">
            <v>Sultanoglu,Ilgi</v>
          </cell>
          <cell r="AH592" t="str">
            <v>F</v>
          </cell>
          <cell r="AI592">
            <v>29130</v>
          </cell>
          <cell r="AJ592">
            <v>37697</v>
          </cell>
          <cell r="AK592">
            <v>0</v>
          </cell>
          <cell r="AL592" t="str">
            <v>ENM</v>
          </cell>
          <cell r="AM592">
            <v>2603033260</v>
          </cell>
          <cell r="AN592" t="str">
            <v>ERP</v>
          </cell>
          <cell r="AO592" t="str">
            <v>Application Support Spec.</v>
          </cell>
          <cell r="AP592">
            <v>201623</v>
          </cell>
          <cell r="AQ592">
            <v>0</v>
          </cell>
          <cell r="AR592" t="str">
            <v>F</v>
          </cell>
          <cell r="AS592">
            <v>1</v>
          </cell>
          <cell r="AT592" t="str">
            <v>R</v>
          </cell>
          <cell r="AU592" t="str">
            <v>M</v>
          </cell>
          <cell r="AV592">
            <v>8162</v>
          </cell>
          <cell r="AW592" t="str">
            <v>ERP</v>
          </cell>
          <cell r="AX592" t="str">
            <v>ENP</v>
          </cell>
          <cell r="AY592" t="str">
            <v>EX</v>
          </cell>
          <cell r="AZ592">
            <v>200430</v>
          </cell>
          <cell r="BA592">
            <v>51.794536000000001</v>
          </cell>
          <cell r="BB592">
            <v>38.15</v>
          </cell>
          <cell r="BC592">
            <v>102750.001</v>
          </cell>
          <cell r="BD592" t="str">
            <v>IS3</v>
          </cell>
          <cell r="BE592">
            <v>0</v>
          </cell>
          <cell r="BF592">
            <v>37697</v>
          </cell>
          <cell r="BG592">
            <v>21100</v>
          </cell>
          <cell r="BH592">
            <v>1</v>
          </cell>
          <cell r="BI592" t="str">
            <v>320.414.341.ER</v>
          </cell>
        </row>
        <row r="593">
          <cell r="AF593">
            <v>138737</v>
          </cell>
          <cell r="AG593" t="str">
            <v>Sumar,Amyn</v>
          </cell>
          <cell r="AH593" t="str">
            <v>M</v>
          </cell>
          <cell r="AI593">
            <v>30437</v>
          </cell>
          <cell r="AJ593">
            <v>39571</v>
          </cell>
          <cell r="AK593">
            <v>0</v>
          </cell>
          <cell r="AL593" t="str">
            <v>EEI</v>
          </cell>
          <cell r="AM593">
            <v>2605075510</v>
          </cell>
          <cell r="AN593" t="str">
            <v>Customer Contact</v>
          </cell>
          <cell r="AO593" t="str">
            <v>LT-TL,Customer Contact Centre</v>
          </cell>
          <cell r="AP593">
            <v>200900</v>
          </cell>
          <cell r="AQ593">
            <v>0</v>
          </cell>
          <cell r="AR593" t="str">
            <v>F</v>
          </cell>
          <cell r="AS593">
            <v>1</v>
          </cell>
          <cell r="AT593" t="str">
            <v>R</v>
          </cell>
          <cell r="AU593" t="str">
            <v>M</v>
          </cell>
          <cell r="AV593">
            <v>8615</v>
          </cell>
          <cell r="AW593" t="str">
            <v>Customer Contact</v>
          </cell>
          <cell r="AX593" t="str">
            <v>ENP</v>
          </cell>
          <cell r="AY593" t="str">
            <v>EX</v>
          </cell>
          <cell r="AZ593">
            <v>90002236</v>
          </cell>
          <cell r="BA593">
            <v>33.269483000000001</v>
          </cell>
          <cell r="BB593">
            <v>38.15</v>
          </cell>
          <cell r="BC593">
            <v>66000</v>
          </cell>
          <cell r="BD593" t="str">
            <v>CS3</v>
          </cell>
          <cell r="BE593">
            <v>0</v>
          </cell>
          <cell r="BF593">
            <v>38467</v>
          </cell>
          <cell r="BG593">
            <v>5704</v>
          </cell>
          <cell r="BH593">
            <v>1</v>
          </cell>
          <cell r="BI593" t="str">
            <v>430.532.410</v>
          </cell>
        </row>
        <row r="594">
          <cell r="AF594">
            <v>103426</v>
          </cell>
          <cell r="AG594" t="str">
            <v>Sumner,Larry C</v>
          </cell>
          <cell r="AH594" t="str">
            <v>M</v>
          </cell>
          <cell r="AI594">
            <v>19691</v>
          </cell>
          <cell r="AJ594">
            <v>32300</v>
          </cell>
          <cell r="AK594">
            <v>0</v>
          </cell>
          <cell r="AL594" t="str">
            <v>EPC</v>
          </cell>
          <cell r="AM594">
            <v>2602043740</v>
          </cell>
          <cell r="AN594" t="str">
            <v>Scheduling and Contracts</v>
          </cell>
          <cell r="AO594" t="str">
            <v>Inspections Supervisor</v>
          </cell>
          <cell r="AP594">
            <v>201940</v>
          </cell>
          <cell r="AQ594">
            <v>0</v>
          </cell>
          <cell r="AR594" t="str">
            <v>F</v>
          </cell>
          <cell r="AS594">
            <v>1</v>
          </cell>
          <cell r="AT594" t="str">
            <v>R</v>
          </cell>
          <cell r="AU594" t="str">
            <v>M</v>
          </cell>
          <cell r="AV594">
            <v>8202</v>
          </cell>
          <cell r="AW594" t="str">
            <v>Scheduling and Contracts</v>
          </cell>
          <cell r="AX594" t="str">
            <v>ENP</v>
          </cell>
          <cell r="AY594" t="str">
            <v>EX</v>
          </cell>
          <cell r="AZ594">
            <v>200582</v>
          </cell>
          <cell r="BA594">
            <v>54.945055000000004</v>
          </cell>
          <cell r="BB594">
            <v>38.15</v>
          </cell>
          <cell r="BC594">
            <v>109000</v>
          </cell>
          <cell r="BD594" t="str">
            <v>OP3</v>
          </cell>
          <cell r="BE594">
            <v>0</v>
          </cell>
          <cell r="BF594">
            <v>32300</v>
          </cell>
          <cell r="BG594">
            <v>16500</v>
          </cell>
          <cell r="BH594">
            <v>1</v>
          </cell>
          <cell r="BI594" t="str">
            <v>NSD</v>
          </cell>
        </row>
        <row r="595">
          <cell r="AF595">
            <v>139042</v>
          </cell>
          <cell r="AG595" t="str">
            <v>Sunstrum,Natika C.R.</v>
          </cell>
          <cell r="AH595" t="str">
            <v>F</v>
          </cell>
          <cell r="AI595">
            <v>26267</v>
          </cell>
          <cell r="AJ595">
            <v>39693</v>
          </cell>
          <cell r="AK595">
            <v>0</v>
          </cell>
          <cell r="AL595" t="str">
            <v>ENM</v>
          </cell>
          <cell r="AM595">
            <v>2603025100</v>
          </cell>
          <cell r="AN595" t="str">
            <v>Corporate Communications</v>
          </cell>
          <cell r="AO595" t="str">
            <v>Mgr. Corporate Communications</v>
          </cell>
          <cell r="AP595">
            <v>101242</v>
          </cell>
          <cell r="AQ595">
            <v>0</v>
          </cell>
          <cell r="AR595" t="str">
            <v>F</v>
          </cell>
          <cell r="AS595">
            <v>1</v>
          </cell>
          <cell r="AT595" t="str">
            <v>R</v>
          </cell>
          <cell r="AU595" t="str">
            <v>M</v>
          </cell>
          <cell r="AV595">
            <v>8123</v>
          </cell>
          <cell r="AW595" t="str">
            <v>Corporate Communications</v>
          </cell>
          <cell r="AX595" t="str">
            <v>ENP</v>
          </cell>
          <cell r="AY595" t="str">
            <v>EX</v>
          </cell>
          <cell r="AZ595">
            <v>100191</v>
          </cell>
          <cell r="BA595">
            <v>65.278757999999996</v>
          </cell>
          <cell r="BB595">
            <v>38.15</v>
          </cell>
          <cell r="BC595">
            <v>129500</v>
          </cell>
          <cell r="BD595" t="str">
            <v>CC4</v>
          </cell>
          <cell r="BE595">
            <v>0</v>
          </cell>
          <cell r="BF595">
            <v>39693</v>
          </cell>
          <cell r="BG595">
            <v>29000</v>
          </cell>
          <cell r="BH595">
            <v>1</v>
          </cell>
          <cell r="BI595" t="str">
            <v>110.209.221</v>
          </cell>
        </row>
        <row r="596">
          <cell r="AF596">
            <v>140798</v>
          </cell>
          <cell r="AG596" t="str">
            <v>Sutherland,Kathleen A</v>
          </cell>
          <cell r="AH596" t="str">
            <v>F</v>
          </cell>
          <cell r="AI596">
            <v>22943</v>
          </cell>
          <cell r="AJ596">
            <v>40952</v>
          </cell>
          <cell r="AK596">
            <v>0</v>
          </cell>
          <cell r="AL596" t="str">
            <v>ENM</v>
          </cell>
          <cell r="AM596">
            <v>2601021070</v>
          </cell>
          <cell r="AN596" t="str">
            <v>Safety</v>
          </cell>
          <cell r="AO596" t="str">
            <v>Safety Specialist (Compliance)</v>
          </cell>
          <cell r="AP596">
            <v>100943</v>
          </cell>
          <cell r="AQ596">
            <v>0</v>
          </cell>
          <cell r="AR596" t="str">
            <v>F</v>
          </cell>
          <cell r="AS596">
            <v>1</v>
          </cell>
          <cell r="AT596" t="str">
            <v>R</v>
          </cell>
          <cell r="AU596" t="str">
            <v>M</v>
          </cell>
          <cell r="AV596">
            <v>8253</v>
          </cell>
          <cell r="AW596" t="str">
            <v>Safety</v>
          </cell>
          <cell r="AX596" t="str">
            <v>ENP</v>
          </cell>
          <cell r="AY596" t="str">
            <v>EX</v>
          </cell>
          <cell r="AZ596">
            <v>101434</v>
          </cell>
          <cell r="BA596">
            <v>48.896057999999996</v>
          </cell>
          <cell r="BB596">
            <v>38.15</v>
          </cell>
          <cell r="BC596">
            <v>97000</v>
          </cell>
          <cell r="BD596" t="str">
            <v>SF3</v>
          </cell>
          <cell r="BE596">
            <v>0</v>
          </cell>
          <cell r="BF596">
            <v>40952</v>
          </cell>
          <cell r="BG596">
            <v>0</v>
          </cell>
          <cell r="BH596">
            <v>0</v>
          </cell>
          <cell r="BI596" t="str">
            <v>120.240.340.SA</v>
          </cell>
        </row>
        <row r="597">
          <cell r="AF597">
            <v>137197</v>
          </cell>
          <cell r="AG597" t="str">
            <v>Swanink,Rik</v>
          </cell>
          <cell r="AH597" t="str">
            <v>M</v>
          </cell>
          <cell r="AI597">
            <v>20321</v>
          </cell>
          <cell r="AJ597">
            <v>37256</v>
          </cell>
          <cell r="AK597">
            <v>0</v>
          </cell>
          <cell r="AL597" t="str">
            <v>ENM</v>
          </cell>
          <cell r="AM597">
            <v>2601032120</v>
          </cell>
          <cell r="AN597" t="str">
            <v>Landlord</v>
          </cell>
          <cell r="AO597" t="str">
            <v>Mgr, Facilities &amp; Security Srv</v>
          </cell>
          <cell r="AP597">
            <v>9762</v>
          </cell>
          <cell r="AQ597">
            <v>0</v>
          </cell>
          <cell r="AR597" t="str">
            <v>F</v>
          </cell>
          <cell r="AS597">
            <v>1</v>
          </cell>
          <cell r="AT597" t="str">
            <v>R</v>
          </cell>
          <cell r="AU597" t="str">
            <v>M</v>
          </cell>
          <cell r="AV597">
            <v>8203</v>
          </cell>
          <cell r="AW597" t="str">
            <v>Landlord</v>
          </cell>
          <cell r="AX597" t="str">
            <v>ENP</v>
          </cell>
          <cell r="AY597" t="str">
            <v>EX</v>
          </cell>
          <cell r="AZ597">
            <v>200265</v>
          </cell>
          <cell r="BA597">
            <v>63.514467000000003</v>
          </cell>
          <cell r="BB597">
            <v>38.15</v>
          </cell>
          <cell r="BC597">
            <v>126000</v>
          </cell>
          <cell r="BD597" t="str">
            <v>OP4</v>
          </cell>
          <cell r="BE597">
            <v>0</v>
          </cell>
          <cell r="BF597">
            <v>37256</v>
          </cell>
          <cell r="BG597">
            <v>28200</v>
          </cell>
          <cell r="BH597">
            <v>1</v>
          </cell>
          <cell r="BI597" t="str">
            <v>800.928.220</v>
          </cell>
        </row>
        <row r="598">
          <cell r="AF598">
            <v>138004</v>
          </cell>
          <cell r="AG598" t="str">
            <v>Szczesny,Jan D</v>
          </cell>
          <cell r="AH598" t="str">
            <v>M</v>
          </cell>
          <cell r="AI598">
            <v>21740</v>
          </cell>
          <cell r="AJ598">
            <v>38642</v>
          </cell>
          <cell r="AK598">
            <v>0</v>
          </cell>
          <cell r="AL598" t="str">
            <v>ENM</v>
          </cell>
          <cell r="AM598">
            <v>2603033270</v>
          </cell>
          <cell r="AN598" t="str">
            <v>Other Apps &amp; Records Admin</v>
          </cell>
          <cell r="AO598" t="str">
            <v>Application Support Specialist</v>
          </cell>
          <cell r="AP598">
            <v>200394</v>
          </cell>
          <cell r="AQ598">
            <v>0</v>
          </cell>
          <cell r="AR598" t="str">
            <v>F</v>
          </cell>
          <cell r="AS598">
            <v>1</v>
          </cell>
          <cell r="AT598" t="str">
            <v>R</v>
          </cell>
          <cell r="AU598" t="str">
            <v>M</v>
          </cell>
          <cell r="AV598">
            <v>8162</v>
          </cell>
          <cell r="AW598" t="str">
            <v>Other Apps &amp; Records Admin</v>
          </cell>
          <cell r="AX598" t="str">
            <v>ENP</v>
          </cell>
          <cell r="AY598" t="str">
            <v>EX</v>
          </cell>
          <cell r="AZ598">
            <v>9995</v>
          </cell>
          <cell r="BA598">
            <v>54.945055000000004</v>
          </cell>
          <cell r="BB598">
            <v>38.15</v>
          </cell>
          <cell r="BC598">
            <v>109000</v>
          </cell>
          <cell r="BD598" t="str">
            <v>IS3</v>
          </cell>
          <cell r="BE598">
            <v>0</v>
          </cell>
          <cell r="BF598">
            <v>38642</v>
          </cell>
          <cell r="BG598">
            <v>23100</v>
          </cell>
          <cell r="BH598">
            <v>1</v>
          </cell>
          <cell r="BI598" t="str">
            <v>320.414.331.SY</v>
          </cell>
        </row>
        <row r="599">
          <cell r="AF599">
            <v>138483</v>
          </cell>
          <cell r="AG599" t="str">
            <v>Szeliga,Jill</v>
          </cell>
          <cell r="AH599" t="str">
            <v>F</v>
          </cell>
          <cell r="AI599">
            <v>28847</v>
          </cell>
          <cell r="AJ599">
            <v>39405</v>
          </cell>
          <cell r="AK599">
            <v>0</v>
          </cell>
          <cell r="AL599" t="str">
            <v>EEC</v>
          </cell>
          <cell r="AM599">
            <v>2604077080</v>
          </cell>
          <cell r="AN599" t="str">
            <v>GencoFinance</v>
          </cell>
          <cell r="AO599" t="str">
            <v>Financial Analyst</v>
          </cell>
          <cell r="AP599">
            <v>201498</v>
          </cell>
          <cell r="AQ599">
            <v>0</v>
          </cell>
          <cell r="AR599" t="str">
            <v>F</v>
          </cell>
          <cell r="AS599">
            <v>1</v>
          </cell>
          <cell r="AT599" t="str">
            <v>R</v>
          </cell>
          <cell r="AU599" t="str">
            <v>M</v>
          </cell>
          <cell r="AV599">
            <v>8112</v>
          </cell>
          <cell r="AW599" t="str">
            <v>GencoFinance</v>
          </cell>
          <cell r="AX599" t="str">
            <v>ENP</v>
          </cell>
          <cell r="AY599" t="str">
            <v>EX</v>
          </cell>
          <cell r="AZ599">
            <v>201141</v>
          </cell>
          <cell r="BA599">
            <v>49.148099999999999</v>
          </cell>
          <cell r="BB599">
            <v>38.15</v>
          </cell>
          <cell r="BC599">
            <v>97500.001000000004</v>
          </cell>
          <cell r="BD599" t="str">
            <v>AF3</v>
          </cell>
          <cell r="BE599">
            <v>0</v>
          </cell>
          <cell r="BF599">
            <v>39405</v>
          </cell>
          <cell r="BG599">
            <v>21500</v>
          </cell>
          <cell r="BH599">
            <v>1</v>
          </cell>
          <cell r="BI599" t="str">
            <v>210.352.330</v>
          </cell>
        </row>
        <row r="600">
          <cell r="AF600">
            <v>139232</v>
          </cell>
          <cell r="AG600" t="str">
            <v>Tang,Maggie</v>
          </cell>
          <cell r="AH600" t="str">
            <v>F</v>
          </cell>
          <cell r="AI600">
            <v>26745</v>
          </cell>
          <cell r="AJ600">
            <v>39895</v>
          </cell>
          <cell r="AK600">
            <v>0</v>
          </cell>
          <cell r="AL600" t="str">
            <v>EPC</v>
          </cell>
          <cell r="AM600">
            <v>2602040060</v>
          </cell>
          <cell r="AN600" t="str">
            <v>EPC Finance</v>
          </cell>
          <cell r="AO600" t="str">
            <v>TL - EPC Finance</v>
          </cell>
          <cell r="AP600">
            <v>100556</v>
          </cell>
          <cell r="AQ600">
            <v>0</v>
          </cell>
          <cell r="AR600" t="str">
            <v>F</v>
          </cell>
          <cell r="AS600">
            <v>1</v>
          </cell>
          <cell r="AT600" t="str">
            <v>R</v>
          </cell>
          <cell r="AU600" t="str">
            <v>M</v>
          </cell>
          <cell r="AV600">
            <v>8112</v>
          </cell>
          <cell r="AW600" t="str">
            <v>EPC Finance</v>
          </cell>
          <cell r="AX600" t="str">
            <v>ENP</v>
          </cell>
          <cell r="AY600" t="str">
            <v>EX</v>
          </cell>
          <cell r="AZ600">
            <v>201916</v>
          </cell>
          <cell r="BA600">
            <v>51.416473000000003</v>
          </cell>
          <cell r="BB600">
            <v>38.15</v>
          </cell>
          <cell r="BC600">
            <v>101999.999</v>
          </cell>
          <cell r="BD600" t="str">
            <v>AF3</v>
          </cell>
          <cell r="BE600">
            <v>0</v>
          </cell>
          <cell r="BF600">
            <v>39895</v>
          </cell>
          <cell r="BG600">
            <v>3038</v>
          </cell>
          <cell r="BH600">
            <v>1</v>
          </cell>
          <cell r="BI600" t="str">
            <v>210.772.340.FI</v>
          </cell>
        </row>
        <row r="601">
          <cell r="AF601">
            <v>137988</v>
          </cell>
          <cell r="AG601" t="str">
            <v>Tanner,Cathy L</v>
          </cell>
          <cell r="AH601" t="str">
            <v>F</v>
          </cell>
          <cell r="AI601">
            <v>20005</v>
          </cell>
          <cell r="AJ601">
            <v>38601</v>
          </cell>
          <cell r="AK601">
            <v>0</v>
          </cell>
          <cell r="AL601" t="str">
            <v>ENM</v>
          </cell>
          <cell r="AM601">
            <v>2601031510</v>
          </cell>
          <cell r="AN601" t="str">
            <v>Treasury - Credit</v>
          </cell>
          <cell r="AO601" t="str">
            <v>Manager, Treasury Credit</v>
          </cell>
          <cell r="AP601">
            <v>9915</v>
          </cell>
          <cell r="AQ601">
            <v>0</v>
          </cell>
          <cell r="AR601" t="str">
            <v>F</v>
          </cell>
          <cell r="AS601">
            <v>1</v>
          </cell>
          <cell r="AT601" t="str">
            <v>R</v>
          </cell>
          <cell r="AU601" t="str">
            <v>M</v>
          </cell>
          <cell r="AV601">
            <v>8113</v>
          </cell>
          <cell r="AW601" t="str">
            <v>Treasury - Credit</v>
          </cell>
          <cell r="AX601" t="str">
            <v>ENP</v>
          </cell>
          <cell r="AY601" t="str">
            <v>EX</v>
          </cell>
          <cell r="AZ601">
            <v>200034</v>
          </cell>
          <cell r="BA601">
            <v>70.319588999999993</v>
          </cell>
          <cell r="BB601">
            <v>38.15</v>
          </cell>
          <cell r="BC601">
            <v>139500.00099999999</v>
          </cell>
          <cell r="BD601" t="str">
            <v>AF4</v>
          </cell>
          <cell r="BE601">
            <v>0</v>
          </cell>
          <cell r="BF601">
            <v>38601</v>
          </cell>
          <cell r="BG601">
            <v>31100</v>
          </cell>
          <cell r="BH601">
            <v>1</v>
          </cell>
          <cell r="BI601" t="str">
            <v>210.772.220.CT</v>
          </cell>
        </row>
        <row r="602">
          <cell r="AF602">
            <v>139896</v>
          </cell>
          <cell r="AG602" t="str">
            <v>Taylor Crichton,Sonia</v>
          </cell>
          <cell r="AH602" t="str">
            <v>F</v>
          </cell>
          <cell r="AI602">
            <v>25664</v>
          </cell>
          <cell r="AJ602">
            <v>40490</v>
          </cell>
          <cell r="AK602">
            <v>0</v>
          </cell>
          <cell r="AL602" t="str">
            <v>ENM</v>
          </cell>
          <cell r="AM602">
            <v>2603025100</v>
          </cell>
          <cell r="AN602" t="str">
            <v>Corporate Communications</v>
          </cell>
          <cell r="AO602" t="str">
            <v>LT-Mgr Corporate Communication</v>
          </cell>
          <cell r="AP602">
            <v>101242</v>
          </cell>
          <cell r="AQ602">
            <v>0</v>
          </cell>
          <cell r="AR602" t="str">
            <v>F</v>
          </cell>
          <cell r="AS602">
            <v>1</v>
          </cell>
          <cell r="AT602" t="str">
            <v>T</v>
          </cell>
          <cell r="AU602" t="str">
            <v>M</v>
          </cell>
          <cell r="AV602">
            <v>8123</v>
          </cell>
          <cell r="AW602" t="str">
            <v>Corporate Communications</v>
          </cell>
          <cell r="AX602" t="str">
            <v>ENP</v>
          </cell>
          <cell r="AY602" t="str">
            <v>EX</v>
          </cell>
          <cell r="AZ602">
            <v>90001993</v>
          </cell>
          <cell r="BA602">
            <v>57.969552999999998</v>
          </cell>
          <cell r="BB602">
            <v>38.15</v>
          </cell>
          <cell r="BC602">
            <v>114999.999</v>
          </cell>
          <cell r="BD602" t="str">
            <v>CC4</v>
          </cell>
          <cell r="BE602">
            <v>0</v>
          </cell>
          <cell r="BF602">
            <v>40490</v>
          </cell>
          <cell r="BG602">
            <v>20900</v>
          </cell>
          <cell r="BH602">
            <v>1</v>
          </cell>
          <cell r="BI602" t="str">
            <v>140.100.320</v>
          </cell>
        </row>
        <row r="603">
          <cell r="AF603">
            <v>100297</v>
          </cell>
          <cell r="AG603" t="str">
            <v>Taylor,Mark</v>
          </cell>
          <cell r="AH603" t="str">
            <v>M</v>
          </cell>
          <cell r="AI603">
            <v>23508</v>
          </cell>
          <cell r="AJ603">
            <v>31621</v>
          </cell>
          <cell r="AK603">
            <v>0</v>
          </cell>
          <cell r="AL603" t="str">
            <v>EPC</v>
          </cell>
          <cell r="AM603">
            <v>2602043780</v>
          </cell>
          <cell r="AN603" t="str">
            <v>Field Resource Development</v>
          </cell>
          <cell r="AO603" t="str">
            <v>Dir, Field Resource Dev.</v>
          </cell>
          <cell r="AP603">
            <v>201924</v>
          </cell>
          <cell r="AQ603">
            <v>0</v>
          </cell>
          <cell r="AR603" t="str">
            <v>F</v>
          </cell>
          <cell r="AS603">
            <v>1</v>
          </cell>
          <cell r="AT603" t="str">
            <v>R</v>
          </cell>
          <cell r="AU603" t="str">
            <v>M</v>
          </cell>
          <cell r="AV603">
            <v>8205</v>
          </cell>
          <cell r="AW603" t="str">
            <v>Field Resource Development</v>
          </cell>
          <cell r="AX603" t="str">
            <v>ENP</v>
          </cell>
          <cell r="AY603" t="str">
            <v>EX</v>
          </cell>
          <cell r="AZ603">
            <v>202031</v>
          </cell>
          <cell r="BA603">
            <v>72.083878999999996</v>
          </cell>
          <cell r="BB603">
            <v>38.15</v>
          </cell>
          <cell r="BC603">
            <v>142999.99900000001</v>
          </cell>
          <cell r="BD603" t="str">
            <v>OP6</v>
          </cell>
          <cell r="BE603">
            <v>0</v>
          </cell>
          <cell r="BF603">
            <v>31621</v>
          </cell>
          <cell r="BG603">
            <v>37200</v>
          </cell>
          <cell r="BH603">
            <v>1</v>
          </cell>
          <cell r="BI603" t="str">
            <v>NSD</v>
          </cell>
        </row>
        <row r="604">
          <cell r="AF604">
            <v>138293</v>
          </cell>
          <cell r="AG604" t="str">
            <v>Teakles,Darren R</v>
          </cell>
          <cell r="AH604" t="str">
            <v>M</v>
          </cell>
          <cell r="AI604">
            <v>25072</v>
          </cell>
          <cell r="AJ604">
            <v>39111</v>
          </cell>
          <cell r="AK604">
            <v>0</v>
          </cell>
          <cell r="AL604" t="str">
            <v>ENV</v>
          </cell>
          <cell r="AM604">
            <v>2606065000</v>
          </cell>
          <cell r="AN604" t="str">
            <v>Envision Operations</v>
          </cell>
          <cell r="AO604" t="str">
            <v>Telecom Infrast Designer</v>
          </cell>
          <cell r="AP604">
            <v>200755</v>
          </cell>
          <cell r="AQ604">
            <v>0</v>
          </cell>
          <cell r="AR604" t="str">
            <v>F</v>
          </cell>
          <cell r="AS604">
            <v>1</v>
          </cell>
          <cell r="AT604" t="str">
            <v>R</v>
          </cell>
          <cell r="AU604" t="str">
            <v>M</v>
          </cell>
          <cell r="AV604">
            <v>8201</v>
          </cell>
          <cell r="AW604" t="str">
            <v>Envision Operations</v>
          </cell>
          <cell r="AX604" t="str">
            <v>ENP</v>
          </cell>
          <cell r="AY604" t="str">
            <v>EX</v>
          </cell>
          <cell r="AZ604">
            <v>200809</v>
          </cell>
          <cell r="BA604">
            <v>43.250328000000003</v>
          </cell>
          <cell r="BB604">
            <v>38.15</v>
          </cell>
          <cell r="BC604">
            <v>85800.001000000004</v>
          </cell>
          <cell r="BD604" t="str">
            <v>OP2</v>
          </cell>
          <cell r="BE604">
            <v>0</v>
          </cell>
          <cell r="BF604">
            <v>39111</v>
          </cell>
          <cell r="BG604">
            <v>12000</v>
          </cell>
          <cell r="BH604">
            <v>1</v>
          </cell>
          <cell r="BI604" t="str">
            <v>NSD</v>
          </cell>
        </row>
        <row r="605">
          <cell r="AF605">
            <v>141136</v>
          </cell>
          <cell r="AG605" t="str">
            <v>Tejada-O'Reilly,Zea I</v>
          </cell>
          <cell r="AH605" t="str">
            <v>F</v>
          </cell>
          <cell r="AI605">
            <v>29993</v>
          </cell>
          <cell r="AJ605">
            <v>41128</v>
          </cell>
          <cell r="AK605">
            <v>0</v>
          </cell>
          <cell r="AL605" t="str">
            <v>ENM</v>
          </cell>
          <cell r="AM605">
            <v>2601021010</v>
          </cell>
          <cell r="AN605" t="str">
            <v>Total Compensation</v>
          </cell>
          <cell r="AO605" t="str">
            <v>Total Compensation Analyst</v>
          </cell>
          <cell r="AP605">
            <v>9956</v>
          </cell>
          <cell r="AQ605">
            <v>0</v>
          </cell>
          <cell r="AR605" t="str">
            <v>F</v>
          </cell>
          <cell r="AS605">
            <v>1</v>
          </cell>
          <cell r="AT605" t="str">
            <v>R</v>
          </cell>
          <cell r="AU605" t="str">
            <v>M</v>
          </cell>
          <cell r="AV605">
            <v>8151</v>
          </cell>
          <cell r="AW605" t="str">
            <v>Total Compensation</v>
          </cell>
          <cell r="AX605" t="str">
            <v>ENP</v>
          </cell>
          <cell r="AY605" t="str">
            <v>EX</v>
          </cell>
          <cell r="AZ605">
            <v>202041</v>
          </cell>
          <cell r="BA605">
            <v>40.326645999999997</v>
          </cell>
          <cell r="BB605">
            <v>38.15</v>
          </cell>
          <cell r="BC605">
            <v>80000</v>
          </cell>
          <cell r="BD605" t="str">
            <v>HR2</v>
          </cell>
          <cell r="BE605">
            <v>0</v>
          </cell>
          <cell r="BF605">
            <v>41128</v>
          </cell>
          <cell r="BG605">
            <v>0</v>
          </cell>
          <cell r="BH605">
            <v>0</v>
          </cell>
          <cell r="BI605" t="str">
            <v>NSD</v>
          </cell>
        </row>
        <row r="606">
          <cell r="AF606">
            <v>139118</v>
          </cell>
          <cell r="AG606" t="str">
            <v>Tennent,Robert W.</v>
          </cell>
          <cell r="AH606" t="str">
            <v>M</v>
          </cell>
          <cell r="AI606">
            <v>29140</v>
          </cell>
          <cell r="AJ606">
            <v>39769</v>
          </cell>
          <cell r="AK606">
            <v>0</v>
          </cell>
          <cell r="AL606" t="str">
            <v>EEC</v>
          </cell>
          <cell r="AM606">
            <v>2604054000</v>
          </cell>
          <cell r="AN606" t="str">
            <v>Supply Admin</v>
          </cell>
          <cell r="AO606" t="str">
            <v>Forecast Specialist</v>
          </cell>
          <cell r="AP606">
            <v>100562</v>
          </cell>
          <cell r="AQ606">
            <v>0</v>
          </cell>
          <cell r="AR606" t="str">
            <v>F</v>
          </cell>
          <cell r="AS606">
            <v>1</v>
          </cell>
          <cell r="AT606" t="str">
            <v>R</v>
          </cell>
          <cell r="AU606" t="str">
            <v>M</v>
          </cell>
          <cell r="AV606">
            <v>8231</v>
          </cell>
          <cell r="AW606" t="str">
            <v>Supply Admin</v>
          </cell>
          <cell r="AX606" t="str">
            <v>ENP</v>
          </cell>
          <cell r="AY606" t="str">
            <v>EX</v>
          </cell>
          <cell r="AZ606">
            <v>201778</v>
          </cell>
          <cell r="BA606">
            <v>51.920557000000002</v>
          </cell>
          <cell r="BB606">
            <v>38.15</v>
          </cell>
          <cell r="BC606">
            <v>103000.001</v>
          </cell>
          <cell r="BD606" t="str">
            <v>AN3</v>
          </cell>
          <cell r="BE606">
            <v>0</v>
          </cell>
          <cell r="BF606">
            <v>39769</v>
          </cell>
          <cell r="BG606">
            <v>22700</v>
          </cell>
          <cell r="BH606">
            <v>1</v>
          </cell>
          <cell r="BI606" t="str">
            <v>420.858.333</v>
          </cell>
        </row>
        <row r="607">
          <cell r="AF607">
            <v>141150</v>
          </cell>
          <cell r="AG607" t="str">
            <v>Terway,Donald J</v>
          </cell>
          <cell r="AH607" t="str">
            <v>M</v>
          </cell>
          <cell r="AI607">
            <v>25980</v>
          </cell>
          <cell r="AJ607">
            <v>41141</v>
          </cell>
          <cell r="AK607">
            <v>0</v>
          </cell>
          <cell r="AL607" t="str">
            <v>EEC</v>
          </cell>
          <cell r="AM607">
            <v>2604077000</v>
          </cell>
          <cell r="AN607" t="str">
            <v>GENCO Operations</v>
          </cell>
          <cell r="AO607" t="str">
            <v>Mgr, Fleet Major Maintenance</v>
          </cell>
          <cell r="AP607">
            <v>202010</v>
          </cell>
          <cell r="AQ607">
            <v>0</v>
          </cell>
          <cell r="AR607" t="str">
            <v>F</v>
          </cell>
          <cell r="AS607">
            <v>1</v>
          </cell>
          <cell r="AT607" t="str">
            <v>R</v>
          </cell>
          <cell r="AU607" t="str">
            <v>M</v>
          </cell>
          <cell r="AV607">
            <v>8134</v>
          </cell>
          <cell r="AW607" t="str">
            <v>GENCO Operations</v>
          </cell>
          <cell r="AX607" t="str">
            <v>ENP</v>
          </cell>
          <cell r="AY607" t="str">
            <v>EX</v>
          </cell>
          <cell r="AZ607">
            <v>202046</v>
          </cell>
          <cell r="BA607">
            <v>86.702288999999993</v>
          </cell>
          <cell r="BB607">
            <v>38.15</v>
          </cell>
          <cell r="BC607">
            <v>172000.00099999999</v>
          </cell>
          <cell r="BD607" t="str">
            <v>EN4</v>
          </cell>
          <cell r="BE607">
            <v>0</v>
          </cell>
          <cell r="BF607">
            <v>41141</v>
          </cell>
          <cell r="BG607">
            <v>0</v>
          </cell>
          <cell r="BH607">
            <v>0</v>
          </cell>
          <cell r="BI607" t="str">
            <v>NSD</v>
          </cell>
        </row>
        <row r="608">
          <cell r="AF608">
            <v>137990</v>
          </cell>
          <cell r="AG608" t="str">
            <v>Tetrault,Ryan</v>
          </cell>
          <cell r="AH608" t="str">
            <v>M</v>
          </cell>
          <cell r="AI608">
            <v>27641</v>
          </cell>
          <cell r="AJ608">
            <v>38614</v>
          </cell>
          <cell r="AK608">
            <v>0</v>
          </cell>
          <cell r="AL608" t="str">
            <v>EPC</v>
          </cell>
          <cell r="AM608">
            <v>2602046000</v>
          </cell>
          <cell r="AN608" t="str">
            <v>Geomatics and Asset Record Mgt</v>
          </cell>
          <cell r="AO608" t="str">
            <v>Bus. Integration Specialist</v>
          </cell>
          <cell r="AP608">
            <v>9966</v>
          </cell>
          <cell r="AQ608">
            <v>0</v>
          </cell>
          <cell r="AR608" t="str">
            <v>F</v>
          </cell>
          <cell r="AS608">
            <v>1</v>
          </cell>
          <cell r="AT608" t="str">
            <v>R</v>
          </cell>
          <cell r="AU608" t="str">
            <v>M</v>
          </cell>
          <cell r="AV608">
            <v>8162</v>
          </cell>
          <cell r="AW608" t="str">
            <v>Geomatics and Asset Record Mgt</v>
          </cell>
          <cell r="AX608" t="str">
            <v>ENP</v>
          </cell>
          <cell r="AY608" t="str">
            <v>EX</v>
          </cell>
          <cell r="AZ608">
            <v>200902</v>
          </cell>
          <cell r="BA608">
            <v>49.702590999999998</v>
          </cell>
          <cell r="BB608">
            <v>38.15</v>
          </cell>
          <cell r="BC608">
            <v>98600</v>
          </cell>
          <cell r="BD608" t="str">
            <v>IS3</v>
          </cell>
          <cell r="BE608">
            <v>0</v>
          </cell>
          <cell r="BF608">
            <v>38614</v>
          </cell>
          <cell r="BG608">
            <v>21900</v>
          </cell>
          <cell r="BH608">
            <v>1</v>
          </cell>
          <cell r="BI608" t="str">
            <v>320.392.330</v>
          </cell>
        </row>
        <row r="609">
          <cell r="AF609">
            <v>140568</v>
          </cell>
          <cell r="AG609" t="str">
            <v>Thathiah,Pravesh</v>
          </cell>
          <cell r="AH609" t="str">
            <v>M</v>
          </cell>
          <cell r="AI609">
            <v>24975</v>
          </cell>
          <cell r="AJ609">
            <v>40812</v>
          </cell>
          <cell r="AK609">
            <v>0</v>
          </cell>
          <cell r="AL609" t="str">
            <v>EEC</v>
          </cell>
          <cell r="AM609">
            <v>2604052355</v>
          </cell>
          <cell r="AN609" t="str">
            <v>Enterprise Accounts</v>
          </cell>
          <cell r="AO609" t="str">
            <v>Account Manager</v>
          </cell>
          <cell r="AP609">
            <v>200796</v>
          </cell>
          <cell r="AQ609">
            <v>0</v>
          </cell>
          <cell r="AR609" t="str">
            <v>F</v>
          </cell>
          <cell r="AS609">
            <v>1</v>
          </cell>
          <cell r="AT609" t="str">
            <v>R</v>
          </cell>
          <cell r="AU609" t="str">
            <v>M</v>
          </cell>
          <cell r="AV609">
            <v>8192</v>
          </cell>
          <cell r="AW609" t="str">
            <v>Enterprise Accounts</v>
          </cell>
          <cell r="AX609" t="str">
            <v>ENP</v>
          </cell>
          <cell r="AY609" t="str">
            <v>EX</v>
          </cell>
          <cell r="AZ609">
            <v>200668</v>
          </cell>
          <cell r="BA609">
            <v>42.847060999999997</v>
          </cell>
          <cell r="BB609">
            <v>38.15</v>
          </cell>
          <cell r="BC609">
            <v>85000</v>
          </cell>
          <cell r="BD609" t="str">
            <v>MS3</v>
          </cell>
          <cell r="BE609">
            <v>0</v>
          </cell>
          <cell r="BF609">
            <v>40812</v>
          </cell>
          <cell r="BG609">
            <v>1900</v>
          </cell>
          <cell r="BH609">
            <v>1</v>
          </cell>
          <cell r="BI609" t="str">
            <v>410.100.340.PW</v>
          </cell>
        </row>
        <row r="610">
          <cell r="AF610">
            <v>137249</v>
          </cell>
          <cell r="AG610" t="str">
            <v>Thesen,Brent</v>
          </cell>
          <cell r="AH610" t="str">
            <v>M</v>
          </cell>
          <cell r="AI610">
            <v>27411</v>
          </cell>
          <cell r="AJ610">
            <v>37298</v>
          </cell>
          <cell r="AK610">
            <v>0</v>
          </cell>
          <cell r="AL610" t="str">
            <v>EPC</v>
          </cell>
          <cell r="AM610">
            <v>2602041610</v>
          </cell>
          <cell r="AN610" t="str">
            <v>Planning and Assets</v>
          </cell>
          <cell r="AO610" t="str">
            <v>Mgr, Tranmission Planning</v>
          </cell>
          <cell r="AP610">
            <v>201927</v>
          </cell>
          <cell r="AQ610">
            <v>0</v>
          </cell>
          <cell r="AR610" t="str">
            <v>F</v>
          </cell>
          <cell r="AS610">
            <v>1</v>
          </cell>
          <cell r="AT610" t="str">
            <v>R</v>
          </cell>
          <cell r="AU610" t="str">
            <v>M</v>
          </cell>
          <cell r="AV610">
            <v>8134</v>
          </cell>
          <cell r="AW610" t="str">
            <v>Planning and Assets</v>
          </cell>
          <cell r="AX610" t="str">
            <v>ENP</v>
          </cell>
          <cell r="AY610" t="str">
            <v>EX</v>
          </cell>
          <cell r="AZ610">
            <v>201930</v>
          </cell>
          <cell r="BA610">
            <v>73.596129000000005</v>
          </cell>
          <cell r="BB610">
            <v>38.15</v>
          </cell>
          <cell r="BC610">
            <v>146000.00099999999</v>
          </cell>
          <cell r="BD610" t="str">
            <v>EN4</v>
          </cell>
          <cell r="BE610">
            <v>0</v>
          </cell>
          <cell r="BF610">
            <v>37340</v>
          </cell>
          <cell r="BG610">
            <v>28600</v>
          </cell>
          <cell r="BH610">
            <v>1</v>
          </cell>
          <cell r="BI610" t="str">
            <v>510.780.310.EL</v>
          </cell>
        </row>
        <row r="611">
          <cell r="AF611">
            <v>132396</v>
          </cell>
          <cell r="AG611" t="str">
            <v>Thomas,Sandra</v>
          </cell>
          <cell r="AH611" t="str">
            <v>F</v>
          </cell>
          <cell r="AI611">
            <v>22181</v>
          </cell>
          <cell r="AJ611">
            <v>36146</v>
          </cell>
          <cell r="AK611">
            <v>0</v>
          </cell>
          <cell r="AL611" t="str">
            <v>EEC</v>
          </cell>
          <cell r="AM611">
            <v>2604052300</v>
          </cell>
          <cell r="AN611" t="str">
            <v>Retail Development</v>
          </cell>
          <cell r="AO611" t="str">
            <v>Executive Assistant</v>
          </cell>
          <cell r="AP611">
            <v>9926</v>
          </cell>
          <cell r="AQ611">
            <v>0</v>
          </cell>
          <cell r="AR611" t="str">
            <v>F</v>
          </cell>
          <cell r="AS611">
            <v>1</v>
          </cell>
          <cell r="AT611" t="str">
            <v>R</v>
          </cell>
          <cell r="AU611" t="str">
            <v>M</v>
          </cell>
          <cell r="AV611">
            <v>8101</v>
          </cell>
          <cell r="AW611" t="str">
            <v>Retail Development</v>
          </cell>
          <cell r="AX611" t="str">
            <v>ENP</v>
          </cell>
          <cell r="AY611" t="str">
            <v>EX</v>
          </cell>
          <cell r="AZ611">
            <v>9760</v>
          </cell>
          <cell r="BA611">
            <v>38.310313999999998</v>
          </cell>
          <cell r="BB611">
            <v>38.15</v>
          </cell>
          <cell r="BC611">
            <v>76000.001000000004</v>
          </cell>
          <cell r="BD611" t="str">
            <v>AD2</v>
          </cell>
          <cell r="BE611">
            <v>0</v>
          </cell>
          <cell r="BF611">
            <v>36146</v>
          </cell>
          <cell r="BG611">
            <v>11500</v>
          </cell>
          <cell r="BH611">
            <v>1</v>
          </cell>
          <cell r="BI611" t="str">
            <v>220.108.400</v>
          </cell>
        </row>
        <row r="612">
          <cell r="AF612">
            <v>137472</v>
          </cell>
          <cell r="AG612" t="str">
            <v>Thompson,Craig P</v>
          </cell>
          <cell r="AH612" t="str">
            <v>M</v>
          </cell>
          <cell r="AI612">
            <v>22952</v>
          </cell>
          <cell r="AJ612">
            <v>37536</v>
          </cell>
          <cell r="AK612">
            <v>0</v>
          </cell>
          <cell r="AL612" t="str">
            <v>EPS</v>
          </cell>
          <cell r="AM612">
            <v>2607057500</v>
          </cell>
          <cell r="AN612" t="str">
            <v>Power Services Admin</v>
          </cell>
          <cell r="AO612" t="str">
            <v>Director, RCI</v>
          </cell>
          <cell r="AP612">
            <v>100717</v>
          </cell>
          <cell r="AQ612">
            <v>0</v>
          </cell>
          <cell r="AR612" t="str">
            <v>F</v>
          </cell>
          <cell r="AS612">
            <v>1</v>
          </cell>
          <cell r="AT612" t="str">
            <v>R</v>
          </cell>
          <cell r="AU612" t="str">
            <v>M</v>
          </cell>
          <cell r="AV612">
            <v>8205</v>
          </cell>
          <cell r="AW612" t="str">
            <v>Power Services Admin</v>
          </cell>
          <cell r="AX612" t="str">
            <v>ENP</v>
          </cell>
          <cell r="AY612" t="str">
            <v>EX</v>
          </cell>
          <cell r="AZ612">
            <v>200311</v>
          </cell>
          <cell r="BA612">
            <v>81.913499000000002</v>
          </cell>
          <cell r="BB612">
            <v>38.15</v>
          </cell>
          <cell r="BC612">
            <v>162499.99900000001</v>
          </cell>
          <cell r="BD612" t="str">
            <v>OP6</v>
          </cell>
          <cell r="BE612">
            <v>0</v>
          </cell>
          <cell r="BF612">
            <v>37536</v>
          </cell>
          <cell r="BG612">
            <v>45400</v>
          </cell>
          <cell r="BH612">
            <v>1</v>
          </cell>
          <cell r="BI612" t="str">
            <v>NSD</v>
          </cell>
        </row>
        <row r="613">
          <cell r="AF613">
            <v>138487</v>
          </cell>
          <cell r="AG613" t="str">
            <v>Thomson,Rebecca J</v>
          </cell>
          <cell r="AH613" t="str">
            <v>F</v>
          </cell>
          <cell r="AI613">
            <v>28797</v>
          </cell>
          <cell r="AJ613">
            <v>39400</v>
          </cell>
          <cell r="AK613">
            <v>0</v>
          </cell>
          <cell r="AL613" t="str">
            <v>ENV</v>
          </cell>
          <cell r="AM613">
            <v>2606065000</v>
          </cell>
          <cell r="AN613" t="str">
            <v>Envision Operations</v>
          </cell>
          <cell r="AO613" t="str">
            <v>Project Administrator</v>
          </cell>
          <cell r="AP613">
            <v>200895</v>
          </cell>
          <cell r="AQ613">
            <v>0</v>
          </cell>
          <cell r="AR613" t="str">
            <v>F</v>
          </cell>
          <cell r="AS613">
            <v>1</v>
          </cell>
          <cell r="AT613" t="str">
            <v>R</v>
          </cell>
          <cell r="AU613" t="str">
            <v>M</v>
          </cell>
          <cell r="AV613">
            <v>8200</v>
          </cell>
          <cell r="AW613" t="str">
            <v>Envision Operations</v>
          </cell>
          <cell r="AX613" t="str">
            <v>ENP</v>
          </cell>
          <cell r="AY613" t="str">
            <v>EX</v>
          </cell>
          <cell r="AZ613">
            <v>200433</v>
          </cell>
          <cell r="BA613">
            <v>32.7654</v>
          </cell>
          <cell r="BB613">
            <v>38.15</v>
          </cell>
          <cell r="BC613">
            <v>65000.000999999997</v>
          </cell>
          <cell r="BD613" t="str">
            <v>OP1</v>
          </cell>
          <cell r="BE613">
            <v>0</v>
          </cell>
          <cell r="BF613">
            <v>39400</v>
          </cell>
          <cell r="BG613">
            <v>6066</v>
          </cell>
          <cell r="BH613">
            <v>1</v>
          </cell>
          <cell r="BI613" t="str">
            <v>NSD</v>
          </cell>
        </row>
        <row r="614">
          <cell r="AF614">
            <v>140508</v>
          </cell>
          <cell r="AG614" t="str">
            <v>Thorpe,Richard G</v>
          </cell>
          <cell r="AH614" t="str">
            <v>M</v>
          </cell>
          <cell r="AI614">
            <v>28300</v>
          </cell>
          <cell r="AJ614">
            <v>40784</v>
          </cell>
          <cell r="AK614">
            <v>0</v>
          </cell>
          <cell r="AL614" t="str">
            <v>EEC</v>
          </cell>
          <cell r="AM614">
            <v>2604077000</v>
          </cell>
          <cell r="AN614" t="str">
            <v>GENCO Operations</v>
          </cell>
          <cell r="AO614" t="str">
            <v>Safety Specialist</v>
          </cell>
          <cell r="AP614">
            <v>201606</v>
          </cell>
          <cell r="AQ614">
            <v>0</v>
          </cell>
          <cell r="AR614" t="str">
            <v>F</v>
          </cell>
          <cell r="AS614">
            <v>1</v>
          </cell>
          <cell r="AT614" t="str">
            <v>R</v>
          </cell>
          <cell r="AU614" t="str">
            <v>M</v>
          </cell>
          <cell r="AV614">
            <v>8253</v>
          </cell>
          <cell r="AW614" t="str">
            <v>GENCO Operations</v>
          </cell>
          <cell r="AX614" t="str">
            <v>ENP</v>
          </cell>
          <cell r="AY614" t="str">
            <v>EX</v>
          </cell>
          <cell r="AZ614">
            <v>201799</v>
          </cell>
          <cell r="BA614">
            <v>48.240749999999998</v>
          </cell>
          <cell r="BB614">
            <v>38.15</v>
          </cell>
          <cell r="BC614">
            <v>95700</v>
          </cell>
          <cell r="BD614" t="str">
            <v>SF3</v>
          </cell>
          <cell r="BE614">
            <v>0</v>
          </cell>
          <cell r="BF614">
            <v>40784</v>
          </cell>
          <cell r="BG614">
            <v>5900</v>
          </cell>
          <cell r="BH614">
            <v>1</v>
          </cell>
          <cell r="BI614" t="str">
            <v>120.240.340.SA</v>
          </cell>
        </row>
        <row r="615">
          <cell r="AF615">
            <v>137667</v>
          </cell>
          <cell r="AG615" t="str">
            <v>Tian,Ruifen</v>
          </cell>
          <cell r="AH615" t="str">
            <v>F</v>
          </cell>
          <cell r="AI615">
            <v>23038</v>
          </cell>
          <cell r="AJ615">
            <v>37788</v>
          </cell>
          <cell r="AK615">
            <v>0</v>
          </cell>
          <cell r="AL615" t="str">
            <v>EPC</v>
          </cell>
          <cell r="AM615">
            <v>2602045700</v>
          </cell>
          <cell r="AN615" t="str">
            <v>MDM-Interval Data Collection</v>
          </cell>
          <cell r="AO615" t="str">
            <v>Meter Data Management Analyst</v>
          </cell>
          <cell r="AP615">
            <v>100586</v>
          </cell>
          <cell r="AQ615">
            <v>0</v>
          </cell>
          <cell r="AR615" t="str">
            <v>F</v>
          </cell>
          <cell r="AS615">
            <v>1</v>
          </cell>
          <cell r="AT615" t="str">
            <v>R</v>
          </cell>
          <cell r="AU615" t="str">
            <v>M</v>
          </cell>
          <cell r="AV615">
            <v>8201</v>
          </cell>
          <cell r="AW615" t="str">
            <v>MDM-Interval Data Collection</v>
          </cell>
          <cell r="AX615" t="str">
            <v>ENP</v>
          </cell>
          <cell r="AY615" t="str">
            <v>EX</v>
          </cell>
          <cell r="AZ615">
            <v>100720</v>
          </cell>
          <cell r="BA615">
            <v>43.754410999999998</v>
          </cell>
          <cell r="BB615">
            <v>38.15</v>
          </cell>
          <cell r="BC615">
            <v>86800.001000000004</v>
          </cell>
          <cell r="BD615" t="str">
            <v>OP2</v>
          </cell>
          <cell r="BE615">
            <v>0</v>
          </cell>
          <cell r="BF615">
            <v>37788</v>
          </cell>
          <cell r="BG615">
            <v>10300</v>
          </cell>
          <cell r="BH615">
            <v>1</v>
          </cell>
          <cell r="BI615" t="str">
            <v>NSD</v>
          </cell>
        </row>
        <row r="616">
          <cell r="AF616">
            <v>137774</v>
          </cell>
          <cell r="AG616" t="str">
            <v>Tite,Graham</v>
          </cell>
          <cell r="AH616" t="str">
            <v>M</v>
          </cell>
          <cell r="AI616">
            <v>28208</v>
          </cell>
          <cell r="AJ616">
            <v>38138</v>
          </cell>
          <cell r="AK616">
            <v>0</v>
          </cell>
          <cell r="AL616" t="str">
            <v>EEC</v>
          </cell>
          <cell r="AM616">
            <v>2604052345</v>
          </cell>
          <cell r="AN616" t="str">
            <v>Key Accounts</v>
          </cell>
          <cell r="AO616" t="str">
            <v>Team Lead, Key Accounts</v>
          </cell>
          <cell r="AP616">
            <v>201669</v>
          </cell>
          <cell r="AQ616">
            <v>0</v>
          </cell>
          <cell r="AR616" t="str">
            <v>F</v>
          </cell>
          <cell r="AS616">
            <v>1</v>
          </cell>
          <cell r="AT616" t="str">
            <v>R</v>
          </cell>
          <cell r="AU616" t="str">
            <v>M</v>
          </cell>
          <cell r="AV616">
            <v>8192</v>
          </cell>
          <cell r="AW616" t="str">
            <v>Key Accounts</v>
          </cell>
          <cell r="AX616" t="str">
            <v>ENP</v>
          </cell>
          <cell r="AY616" t="str">
            <v>EX</v>
          </cell>
          <cell r="AZ616">
            <v>100810</v>
          </cell>
          <cell r="BA616">
            <v>42.847060999999997</v>
          </cell>
          <cell r="BB616">
            <v>38.15</v>
          </cell>
          <cell r="BC616">
            <v>85000</v>
          </cell>
          <cell r="BD616" t="str">
            <v>MS3</v>
          </cell>
          <cell r="BE616">
            <v>0</v>
          </cell>
          <cell r="BF616">
            <v>38138</v>
          </cell>
          <cell r="BG616">
            <v>20000</v>
          </cell>
          <cell r="BH616">
            <v>1</v>
          </cell>
          <cell r="BI616" t="str">
            <v>410.100.340.PW</v>
          </cell>
        </row>
        <row r="617">
          <cell r="AF617">
            <v>138043</v>
          </cell>
          <cell r="AG617" t="str">
            <v>Tizzard,Craig</v>
          </cell>
          <cell r="AH617" t="str">
            <v>M</v>
          </cell>
          <cell r="AI617">
            <v>25233</v>
          </cell>
          <cell r="AJ617">
            <v>38733</v>
          </cell>
          <cell r="AK617">
            <v>0</v>
          </cell>
          <cell r="AL617" t="str">
            <v>ENM</v>
          </cell>
          <cell r="AM617">
            <v>2603022400</v>
          </cell>
          <cell r="AN617" t="str">
            <v>Regulatory Affairs-Power</v>
          </cell>
          <cell r="AO617" t="str">
            <v>Regulatory Specialist</v>
          </cell>
          <cell r="AP617">
            <v>9707</v>
          </cell>
          <cell r="AQ617">
            <v>0</v>
          </cell>
          <cell r="AR617" t="str">
            <v>F</v>
          </cell>
          <cell r="AS617">
            <v>1</v>
          </cell>
          <cell r="AT617" t="str">
            <v>R</v>
          </cell>
          <cell r="AU617" t="str">
            <v>M</v>
          </cell>
          <cell r="AV617">
            <v>8222</v>
          </cell>
          <cell r="AW617" t="str">
            <v>Regulatory Affairs-Power</v>
          </cell>
          <cell r="AX617" t="str">
            <v>ENP</v>
          </cell>
          <cell r="AY617" t="str">
            <v>EX</v>
          </cell>
          <cell r="AZ617">
            <v>200781</v>
          </cell>
          <cell r="BA617">
            <v>56.709345999999996</v>
          </cell>
          <cell r="BB617">
            <v>38.15</v>
          </cell>
          <cell r="BC617">
            <v>112500.001</v>
          </cell>
          <cell r="BD617" t="str">
            <v>RA3</v>
          </cell>
          <cell r="BE617">
            <v>0</v>
          </cell>
          <cell r="BF617">
            <v>38733</v>
          </cell>
          <cell r="BG617">
            <v>20200</v>
          </cell>
          <cell r="BH617">
            <v>1</v>
          </cell>
          <cell r="BI617" t="str">
            <v>210.352.330</v>
          </cell>
        </row>
        <row r="618">
          <cell r="AF618">
            <v>139305</v>
          </cell>
          <cell r="AG618" t="str">
            <v>Todd,Ian H.C.</v>
          </cell>
          <cell r="AH618" t="str">
            <v>M</v>
          </cell>
          <cell r="AI618">
            <v>21067</v>
          </cell>
          <cell r="AJ618">
            <v>39990</v>
          </cell>
          <cell r="AK618">
            <v>0</v>
          </cell>
          <cell r="AL618" t="str">
            <v>ENM</v>
          </cell>
          <cell r="AM618">
            <v>2600010000</v>
          </cell>
          <cell r="AN618" t="str">
            <v>CEO Office</v>
          </cell>
          <cell r="AO618" t="str">
            <v>VP, Gov &amp; Media Relations</v>
          </cell>
          <cell r="AP618">
            <v>8000</v>
          </cell>
          <cell r="AQ618">
            <v>0</v>
          </cell>
          <cell r="AR618" t="str">
            <v>F</v>
          </cell>
          <cell r="AS618">
            <v>1</v>
          </cell>
          <cell r="AT618" t="str">
            <v>R</v>
          </cell>
          <cell r="AU618" t="str">
            <v>M</v>
          </cell>
          <cell r="AV618">
            <v>8240</v>
          </cell>
          <cell r="AW618" t="str">
            <v>CEO Office</v>
          </cell>
          <cell r="AX618" t="str">
            <v>ENP</v>
          </cell>
          <cell r="AY618" t="str">
            <v>EX</v>
          </cell>
          <cell r="AZ618">
            <v>101242</v>
          </cell>
          <cell r="BA618">
            <v>115.93910700000001</v>
          </cell>
          <cell r="BB618">
            <v>38.15</v>
          </cell>
          <cell r="BC618">
            <v>230000</v>
          </cell>
          <cell r="BD618">
            <v>0</v>
          </cell>
          <cell r="BE618">
            <v>0</v>
          </cell>
          <cell r="BF618">
            <v>39993</v>
          </cell>
          <cell r="BG618">
            <v>97400</v>
          </cell>
          <cell r="BH618">
            <v>1</v>
          </cell>
          <cell r="BI618" t="str">
            <v>110.209.210</v>
          </cell>
        </row>
        <row r="619">
          <cell r="AF619">
            <v>137270</v>
          </cell>
          <cell r="AG619" t="str">
            <v>Tole-Schledt,Diana L.</v>
          </cell>
          <cell r="AH619" t="str">
            <v>F</v>
          </cell>
          <cell r="AI619">
            <v>23873</v>
          </cell>
          <cell r="AJ619">
            <v>37333</v>
          </cell>
          <cell r="AK619">
            <v>0</v>
          </cell>
          <cell r="AL619" t="str">
            <v>ENM</v>
          </cell>
          <cell r="AM619">
            <v>2603033000</v>
          </cell>
          <cell r="AN619" t="str">
            <v>CIO</v>
          </cell>
          <cell r="AO619" t="str">
            <v>Executive Assistant</v>
          </cell>
          <cell r="AP619">
            <v>201329</v>
          </cell>
          <cell r="AQ619">
            <v>0</v>
          </cell>
          <cell r="AR619" t="str">
            <v>F</v>
          </cell>
          <cell r="AS619">
            <v>1</v>
          </cell>
          <cell r="AT619" t="str">
            <v>R</v>
          </cell>
          <cell r="AU619" t="str">
            <v>M</v>
          </cell>
          <cell r="AV619">
            <v>8101</v>
          </cell>
          <cell r="AW619" t="str">
            <v>CIO</v>
          </cell>
          <cell r="AX619" t="str">
            <v>ENP</v>
          </cell>
          <cell r="AY619" t="str">
            <v>EX</v>
          </cell>
          <cell r="AZ619">
            <v>200278</v>
          </cell>
          <cell r="BA619">
            <v>37.806229999999999</v>
          </cell>
          <cell r="BB619">
            <v>38.15</v>
          </cell>
          <cell r="BC619">
            <v>74999.998999999996</v>
          </cell>
          <cell r="BD619" t="str">
            <v>AD2</v>
          </cell>
          <cell r="BE619">
            <v>0</v>
          </cell>
          <cell r="BF619">
            <v>37333</v>
          </cell>
          <cell r="BG619">
            <v>12300</v>
          </cell>
          <cell r="BH619">
            <v>1</v>
          </cell>
          <cell r="BI619" t="str">
            <v>220.108.400</v>
          </cell>
        </row>
        <row r="620">
          <cell r="AF620">
            <v>139310</v>
          </cell>
          <cell r="AG620" t="str">
            <v>Tomiuk,Olaf</v>
          </cell>
          <cell r="AH620" t="str">
            <v>M</v>
          </cell>
          <cell r="AI620">
            <v>29475</v>
          </cell>
          <cell r="AJ620">
            <v>40014</v>
          </cell>
          <cell r="AK620">
            <v>0</v>
          </cell>
          <cell r="AL620" t="str">
            <v>EEC</v>
          </cell>
          <cell r="AM620">
            <v>2604054000</v>
          </cell>
          <cell r="AN620" t="str">
            <v>Supply Admin</v>
          </cell>
          <cell r="AO620" t="str">
            <v>Comm Spec. - Gas Fired Assets</v>
          </cell>
          <cell r="AP620">
            <v>200172</v>
          </cell>
          <cell r="AQ620">
            <v>0</v>
          </cell>
          <cell r="AR620" t="str">
            <v>F</v>
          </cell>
          <cell r="AS620">
            <v>1</v>
          </cell>
          <cell r="AT620" t="str">
            <v>R</v>
          </cell>
          <cell r="AU620" t="str">
            <v>M</v>
          </cell>
          <cell r="AV620">
            <v>8231</v>
          </cell>
          <cell r="AW620" t="str">
            <v>Supply Admin</v>
          </cell>
          <cell r="AX620" t="str">
            <v>ENP</v>
          </cell>
          <cell r="AY620" t="str">
            <v>EX</v>
          </cell>
          <cell r="AZ620">
            <v>201977</v>
          </cell>
          <cell r="BA620">
            <v>45.165843000000002</v>
          </cell>
          <cell r="BB620">
            <v>38.15</v>
          </cell>
          <cell r="BC620">
            <v>89599.998999999996</v>
          </cell>
          <cell r="BD620" t="str">
            <v>AN3</v>
          </cell>
          <cell r="BE620">
            <v>0</v>
          </cell>
          <cell r="BF620">
            <v>40014</v>
          </cell>
          <cell r="BG620">
            <v>11200</v>
          </cell>
          <cell r="BH620">
            <v>1</v>
          </cell>
          <cell r="BI620" t="str">
            <v>420.858.333</v>
          </cell>
        </row>
        <row r="621">
          <cell r="AF621">
            <v>140264</v>
          </cell>
          <cell r="AG621" t="str">
            <v>Tran,Theresa Hoang</v>
          </cell>
          <cell r="AH621" t="str">
            <v>F</v>
          </cell>
          <cell r="AI621">
            <v>29031</v>
          </cell>
          <cell r="AJ621">
            <v>40679</v>
          </cell>
          <cell r="AK621">
            <v>0</v>
          </cell>
          <cell r="AL621" t="str">
            <v>ENM</v>
          </cell>
          <cell r="AM621">
            <v>2601036000</v>
          </cell>
          <cell r="AN621" t="str">
            <v>Internal Reporting</v>
          </cell>
          <cell r="AO621" t="str">
            <v>Financial  Reporting Analyst</v>
          </cell>
          <cell r="AP621">
            <v>200914</v>
          </cell>
          <cell r="AQ621">
            <v>0</v>
          </cell>
          <cell r="AR621" t="str">
            <v>F</v>
          </cell>
          <cell r="AS621">
            <v>1</v>
          </cell>
          <cell r="AT621" t="str">
            <v>R</v>
          </cell>
          <cell r="AU621" t="str">
            <v>M</v>
          </cell>
          <cell r="AV621">
            <v>8112</v>
          </cell>
          <cell r="AW621" t="str">
            <v>Internal Reporting</v>
          </cell>
          <cell r="AX621" t="str">
            <v>ENP</v>
          </cell>
          <cell r="AY621" t="str">
            <v>EX</v>
          </cell>
          <cell r="AZ621">
            <v>200855</v>
          </cell>
          <cell r="BA621">
            <v>47.383808999999999</v>
          </cell>
          <cell r="BB621">
            <v>38.15</v>
          </cell>
          <cell r="BC621">
            <v>94000</v>
          </cell>
          <cell r="BD621" t="str">
            <v>AF3</v>
          </cell>
          <cell r="BE621">
            <v>0</v>
          </cell>
          <cell r="BF621">
            <v>40679</v>
          </cell>
          <cell r="BG621">
            <v>10600</v>
          </cell>
          <cell r="BH621">
            <v>1</v>
          </cell>
          <cell r="BI621" t="str">
            <v>210.352.330</v>
          </cell>
        </row>
        <row r="622">
          <cell r="AF622">
            <v>108289</v>
          </cell>
          <cell r="AG622" t="str">
            <v>Trimmer,Barry</v>
          </cell>
          <cell r="AH622" t="str">
            <v>M</v>
          </cell>
          <cell r="AI622">
            <v>24131</v>
          </cell>
          <cell r="AJ622">
            <v>33042</v>
          </cell>
          <cell r="AK622">
            <v>0</v>
          </cell>
          <cell r="AL622" t="str">
            <v>ENM</v>
          </cell>
          <cell r="AM622">
            <v>2601032300</v>
          </cell>
          <cell r="AN622" t="str">
            <v>Supply Chain Management</v>
          </cell>
          <cell r="AO622" t="str">
            <v>LT - Mgr, IT Procurement</v>
          </cell>
          <cell r="AP622">
            <v>101502</v>
          </cell>
          <cell r="AQ622">
            <v>0</v>
          </cell>
          <cell r="AR622" t="str">
            <v>F</v>
          </cell>
          <cell r="AS622">
            <v>1</v>
          </cell>
          <cell r="AT622" t="str">
            <v>R</v>
          </cell>
          <cell r="AU622" t="str">
            <v>M</v>
          </cell>
          <cell r="AV622">
            <v>8163</v>
          </cell>
          <cell r="AW622" t="str">
            <v>Supply Chain Management</v>
          </cell>
          <cell r="AX622" t="str">
            <v>ENP</v>
          </cell>
          <cell r="AY622" t="str">
            <v>EX</v>
          </cell>
          <cell r="AZ622">
            <v>200173</v>
          </cell>
          <cell r="BA622">
            <v>66.514769999999999</v>
          </cell>
          <cell r="BB622">
            <v>38.15</v>
          </cell>
          <cell r="BC622">
            <v>131952.00099999999</v>
          </cell>
          <cell r="BD622" t="str">
            <v>IS4</v>
          </cell>
          <cell r="BE622">
            <v>0</v>
          </cell>
          <cell r="BF622">
            <v>33042</v>
          </cell>
          <cell r="BG622">
            <v>25400</v>
          </cell>
          <cell r="BH622">
            <v>1</v>
          </cell>
          <cell r="BI622" t="str">
            <v>310.100.220</v>
          </cell>
        </row>
        <row r="623">
          <cell r="AF623">
            <v>139276</v>
          </cell>
          <cell r="AG623" t="str">
            <v>Tsui,Jamie Y</v>
          </cell>
          <cell r="AH623" t="str">
            <v>F</v>
          </cell>
          <cell r="AI623">
            <v>31538</v>
          </cell>
          <cell r="AJ623">
            <v>39979</v>
          </cell>
          <cell r="AK623">
            <v>0</v>
          </cell>
          <cell r="AL623" t="str">
            <v>EPC</v>
          </cell>
          <cell r="AM623">
            <v>2602041600</v>
          </cell>
          <cell r="AN623" t="str">
            <v>System &amp; Equipment Engineering</v>
          </cell>
          <cell r="AO623" t="str">
            <v>Equipment Engineer</v>
          </cell>
          <cell r="AP623">
            <v>201934</v>
          </cell>
          <cell r="AQ623">
            <v>0</v>
          </cell>
          <cell r="AR623" t="str">
            <v>F</v>
          </cell>
          <cell r="AS623">
            <v>1</v>
          </cell>
          <cell r="AT623" t="str">
            <v>R</v>
          </cell>
          <cell r="AU623" t="str">
            <v>M</v>
          </cell>
          <cell r="AV623">
            <v>8130</v>
          </cell>
          <cell r="AW623" t="str">
            <v>System &amp; Equipment Engineering</v>
          </cell>
          <cell r="AX623" t="str">
            <v>ENP</v>
          </cell>
          <cell r="AY623" t="str">
            <v>EX</v>
          </cell>
          <cell r="AZ623">
            <v>200573</v>
          </cell>
          <cell r="BA623">
            <v>41.889302999999998</v>
          </cell>
          <cell r="BB623">
            <v>38.15</v>
          </cell>
          <cell r="BC623">
            <v>83099.998999999996</v>
          </cell>
          <cell r="BD623" t="str">
            <v>EN1</v>
          </cell>
          <cell r="BE623">
            <v>0</v>
          </cell>
          <cell r="BF623">
            <v>39979</v>
          </cell>
          <cell r="BG623">
            <v>13000</v>
          </cell>
          <cell r="BH623">
            <v>1</v>
          </cell>
          <cell r="BI623" t="str">
            <v>510.780.350.EL</v>
          </cell>
        </row>
        <row r="624">
          <cell r="AF624">
            <v>138027</v>
          </cell>
          <cell r="AG624" t="str">
            <v>Tung,Khuspaul (Paul) Singh</v>
          </cell>
          <cell r="AH624" t="str">
            <v>M</v>
          </cell>
          <cell r="AI624">
            <v>29855</v>
          </cell>
          <cell r="AJ624">
            <v>38684</v>
          </cell>
          <cell r="AK624">
            <v>0</v>
          </cell>
          <cell r="AL624" t="str">
            <v>EPC</v>
          </cell>
          <cell r="AM624">
            <v>2602045300</v>
          </cell>
          <cell r="AN624" t="str">
            <v>Client Services</v>
          </cell>
          <cell r="AO624" t="str">
            <v>Client Account Specialist</v>
          </cell>
          <cell r="AP624">
            <v>9846</v>
          </cell>
          <cell r="AQ624">
            <v>0</v>
          </cell>
          <cell r="AR624" t="str">
            <v>F</v>
          </cell>
          <cell r="AS624">
            <v>1</v>
          </cell>
          <cell r="AT624" t="str">
            <v>R</v>
          </cell>
          <cell r="AU624" t="str">
            <v>M</v>
          </cell>
          <cell r="AV624">
            <v>8202</v>
          </cell>
          <cell r="AW624" t="str">
            <v>Client Services</v>
          </cell>
          <cell r="AX624" t="str">
            <v>ENP</v>
          </cell>
          <cell r="AY624" t="str">
            <v>EX</v>
          </cell>
          <cell r="AZ624">
            <v>200602</v>
          </cell>
          <cell r="BA624">
            <v>49.899183000000001</v>
          </cell>
          <cell r="BB624">
            <v>38.15</v>
          </cell>
          <cell r="BC624">
            <v>98989.998999999996</v>
          </cell>
          <cell r="BD624" t="str">
            <v>OP3</v>
          </cell>
          <cell r="BE624">
            <v>0</v>
          </cell>
          <cell r="BF624">
            <v>38684</v>
          </cell>
          <cell r="BG624">
            <v>16100</v>
          </cell>
          <cell r="BH624">
            <v>1</v>
          </cell>
          <cell r="BI624" t="str">
            <v>NSD</v>
          </cell>
        </row>
        <row r="625">
          <cell r="AF625">
            <v>139050</v>
          </cell>
          <cell r="AG625" t="str">
            <v>Tyler,Terry G</v>
          </cell>
          <cell r="AH625" t="str">
            <v>M</v>
          </cell>
          <cell r="AI625">
            <v>19182</v>
          </cell>
          <cell r="AJ625">
            <v>39687</v>
          </cell>
          <cell r="AK625">
            <v>0</v>
          </cell>
          <cell r="AL625" t="str">
            <v>ENM</v>
          </cell>
          <cell r="AM625">
            <v>2600010000</v>
          </cell>
          <cell r="AN625" t="str">
            <v>CEO Office</v>
          </cell>
          <cell r="AO625" t="str">
            <v>EVP, CTO &amp; CIO</v>
          </cell>
          <cell r="AP625">
            <v>8000</v>
          </cell>
          <cell r="AQ625">
            <v>0</v>
          </cell>
          <cell r="AR625" t="str">
            <v>F</v>
          </cell>
          <cell r="AS625">
            <v>1</v>
          </cell>
          <cell r="AT625" t="str">
            <v>R</v>
          </cell>
          <cell r="AU625" t="str">
            <v>M</v>
          </cell>
          <cell r="AV625">
            <v>8240</v>
          </cell>
          <cell r="AW625" t="str">
            <v>CEO Office</v>
          </cell>
          <cell r="AX625" t="str">
            <v>ENP</v>
          </cell>
          <cell r="AY625" t="str">
            <v>EX</v>
          </cell>
          <cell r="AZ625">
            <v>201329</v>
          </cell>
          <cell r="BA625">
            <v>164.532715</v>
          </cell>
          <cell r="BB625">
            <v>38.15</v>
          </cell>
          <cell r="BC625">
            <v>326400</v>
          </cell>
          <cell r="BD625">
            <v>0</v>
          </cell>
          <cell r="BE625">
            <v>0</v>
          </cell>
          <cell r="BF625">
            <v>39687</v>
          </cell>
          <cell r="BG625">
            <v>148400</v>
          </cell>
          <cell r="BH625">
            <v>1</v>
          </cell>
          <cell r="BI625" t="str">
            <v>NSD</v>
          </cell>
        </row>
        <row r="626">
          <cell r="AF626">
            <v>140648</v>
          </cell>
          <cell r="AG626" t="str">
            <v>Tymchen,Jason R</v>
          </cell>
          <cell r="AH626" t="str">
            <v>M</v>
          </cell>
          <cell r="AI626">
            <v>28609</v>
          </cell>
          <cell r="AJ626">
            <v>40861</v>
          </cell>
          <cell r="AK626">
            <v>0</v>
          </cell>
          <cell r="AL626" t="str">
            <v>EEC</v>
          </cell>
          <cell r="AM626">
            <v>2604077070</v>
          </cell>
          <cell r="AN626" t="str">
            <v>Infrastructure</v>
          </cell>
          <cell r="AO626" t="str">
            <v>Quality Assurance Auditor</v>
          </cell>
          <cell r="AP626">
            <v>201829</v>
          </cell>
          <cell r="AQ626">
            <v>0</v>
          </cell>
          <cell r="AR626" t="str">
            <v>F</v>
          </cell>
          <cell r="AS626">
            <v>1</v>
          </cell>
          <cell r="AT626" t="str">
            <v>R</v>
          </cell>
          <cell r="AU626" t="str">
            <v>M</v>
          </cell>
          <cell r="AV626">
            <v>8202</v>
          </cell>
          <cell r="AW626" t="str">
            <v>Infrastructure</v>
          </cell>
          <cell r="AX626" t="str">
            <v>ENP</v>
          </cell>
          <cell r="AY626" t="str">
            <v>EX</v>
          </cell>
          <cell r="AZ626">
            <v>201903</v>
          </cell>
          <cell r="BA626">
            <v>46.879725999999998</v>
          </cell>
          <cell r="BB626">
            <v>38.15</v>
          </cell>
          <cell r="BC626">
            <v>93000</v>
          </cell>
          <cell r="BD626" t="str">
            <v>OP3</v>
          </cell>
          <cell r="BE626">
            <v>0</v>
          </cell>
          <cell r="BF626">
            <v>40861</v>
          </cell>
          <cell r="BG626">
            <v>2300</v>
          </cell>
          <cell r="BH626">
            <v>1</v>
          </cell>
          <cell r="BI626" t="str">
            <v>NSD</v>
          </cell>
        </row>
        <row r="627">
          <cell r="AF627">
            <v>140671</v>
          </cell>
          <cell r="AG627" t="str">
            <v>Udell,Andrew Peter</v>
          </cell>
          <cell r="AH627" t="str">
            <v>M</v>
          </cell>
          <cell r="AI627">
            <v>24275</v>
          </cell>
          <cell r="AJ627">
            <v>40875</v>
          </cell>
          <cell r="AK627">
            <v>0</v>
          </cell>
          <cell r="AL627" t="str">
            <v>ENM</v>
          </cell>
          <cell r="AM627">
            <v>2601037000</v>
          </cell>
          <cell r="AN627" t="str">
            <v>Middle Office</v>
          </cell>
          <cell r="AO627" t="str">
            <v>Risk Specialist</v>
          </cell>
          <cell r="AP627">
            <v>200641</v>
          </cell>
          <cell r="AQ627">
            <v>0</v>
          </cell>
          <cell r="AR627" t="str">
            <v>F</v>
          </cell>
          <cell r="AS627">
            <v>1</v>
          </cell>
          <cell r="AT627" t="str">
            <v>R</v>
          </cell>
          <cell r="AU627" t="str">
            <v>M</v>
          </cell>
          <cell r="AV627">
            <v>8112</v>
          </cell>
          <cell r="AW627" t="str">
            <v>Middle Office</v>
          </cell>
          <cell r="AX627" t="str">
            <v>ENP</v>
          </cell>
          <cell r="AY627" t="str">
            <v>EX</v>
          </cell>
          <cell r="AZ627">
            <v>200064</v>
          </cell>
          <cell r="BA627">
            <v>52.928722999999998</v>
          </cell>
          <cell r="BB627">
            <v>38.15</v>
          </cell>
          <cell r="BC627">
            <v>105000.001</v>
          </cell>
          <cell r="BD627" t="str">
            <v>AF3</v>
          </cell>
          <cell r="BE627">
            <v>0</v>
          </cell>
          <cell r="BF627">
            <v>40875</v>
          </cell>
          <cell r="BG627">
            <v>2300</v>
          </cell>
          <cell r="BH627">
            <v>1</v>
          </cell>
          <cell r="BI627" t="str">
            <v>210.300.330.OR</v>
          </cell>
        </row>
        <row r="628">
          <cell r="AF628">
            <v>140616</v>
          </cell>
          <cell r="AG628" t="str">
            <v>Ukpabi,Ugochukwu C.</v>
          </cell>
          <cell r="AH628" t="str">
            <v>M</v>
          </cell>
          <cell r="AI628">
            <v>26049</v>
          </cell>
          <cell r="AJ628">
            <v>40833</v>
          </cell>
          <cell r="AK628">
            <v>0</v>
          </cell>
          <cell r="AL628" t="str">
            <v>ENM</v>
          </cell>
          <cell r="AM628">
            <v>2603023300</v>
          </cell>
          <cell r="AN628" t="str">
            <v>Compliance</v>
          </cell>
          <cell r="AO628" t="str">
            <v>Compliance Counsel</v>
          </cell>
          <cell r="AP628">
            <v>201779</v>
          </cell>
          <cell r="AQ628">
            <v>0</v>
          </cell>
          <cell r="AR628" t="str">
            <v>F</v>
          </cell>
          <cell r="AS628">
            <v>1</v>
          </cell>
          <cell r="AT628" t="str">
            <v>R</v>
          </cell>
          <cell r="AU628" t="str">
            <v>M</v>
          </cell>
          <cell r="AV628">
            <v>8182</v>
          </cell>
          <cell r="AW628" t="str">
            <v>Compliance</v>
          </cell>
          <cell r="AX628" t="str">
            <v>ENP</v>
          </cell>
          <cell r="AY628" t="str">
            <v>EX</v>
          </cell>
          <cell r="AZ628">
            <v>200646</v>
          </cell>
          <cell r="BA628">
            <v>64.825083000000006</v>
          </cell>
          <cell r="BB628">
            <v>38.15</v>
          </cell>
          <cell r="BC628">
            <v>128600</v>
          </cell>
          <cell r="BD628" t="str">
            <v>LA3</v>
          </cell>
          <cell r="BE628">
            <v>0</v>
          </cell>
          <cell r="BF628">
            <v>40833</v>
          </cell>
          <cell r="BG628">
            <v>5700</v>
          </cell>
          <cell r="BH628">
            <v>1</v>
          </cell>
          <cell r="BI628" t="str">
            <v>115.100.340</v>
          </cell>
        </row>
        <row r="629">
          <cell r="AF629">
            <v>136960</v>
          </cell>
          <cell r="AG629" t="str">
            <v>Ursulan,Sandra</v>
          </cell>
          <cell r="AH629" t="str">
            <v>F</v>
          </cell>
          <cell r="AI629">
            <v>23164</v>
          </cell>
          <cell r="AJ629">
            <v>37067</v>
          </cell>
          <cell r="AK629">
            <v>0</v>
          </cell>
          <cell r="AL629" t="str">
            <v>EEC</v>
          </cell>
          <cell r="AM629">
            <v>2604077070</v>
          </cell>
          <cell r="AN629" t="str">
            <v>Infrastructure</v>
          </cell>
          <cell r="AO629" t="str">
            <v>Manager, Project Controls</v>
          </cell>
          <cell r="AP629">
            <v>201325</v>
          </cell>
          <cell r="AQ629">
            <v>0</v>
          </cell>
          <cell r="AR629" t="str">
            <v>F</v>
          </cell>
          <cell r="AS629">
            <v>1</v>
          </cell>
          <cell r="AT629" t="str">
            <v>R</v>
          </cell>
          <cell r="AU629" t="str">
            <v>M</v>
          </cell>
          <cell r="AV629">
            <v>8113</v>
          </cell>
          <cell r="AW629" t="str">
            <v>Infrastructure</v>
          </cell>
          <cell r="AX629" t="str">
            <v>ENP</v>
          </cell>
          <cell r="AY629" t="str">
            <v>EX</v>
          </cell>
          <cell r="AZ629">
            <v>201548</v>
          </cell>
          <cell r="BA629">
            <v>68.303256000000005</v>
          </cell>
          <cell r="BB629">
            <v>38.15</v>
          </cell>
          <cell r="BC629">
            <v>135499.99900000001</v>
          </cell>
          <cell r="BD629" t="str">
            <v>AF4</v>
          </cell>
          <cell r="BE629">
            <v>0</v>
          </cell>
          <cell r="BF629">
            <v>37067</v>
          </cell>
          <cell r="BG629">
            <v>29300</v>
          </cell>
          <cell r="BH629">
            <v>1</v>
          </cell>
          <cell r="BI629" t="str">
            <v>510.340.220</v>
          </cell>
        </row>
        <row r="630">
          <cell r="AF630">
            <v>139103</v>
          </cell>
          <cell r="AG630" t="str">
            <v>Van Elslande,Brad C</v>
          </cell>
          <cell r="AH630" t="str">
            <v>M</v>
          </cell>
          <cell r="AI630">
            <v>30230</v>
          </cell>
          <cell r="AJ630">
            <v>39755</v>
          </cell>
          <cell r="AK630">
            <v>0</v>
          </cell>
          <cell r="AL630" t="str">
            <v>EPC</v>
          </cell>
          <cell r="AM630">
            <v>2602043650</v>
          </cell>
          <cell r="AN630" t="str">
            <v>Distribution Asset Management</v>
          </cell>
          <cell r="AO630" t="str">
            <v>Sr. Engin, T&amp;D Asset Managment</v>
          </cell>
          <cell r="AP630">
            <v>9815</v>
          </cell>
          <cell r="AQ630">
            <v>0</v>
          </cell>
          <cell r="AR630" t="str">
            <v>F</v>
          </cell>
          <cell r="AS630">
            <v>1</v>
          </cell>
          <cell r="AT630" t="str">
            <v>R</v>
          </cell>
          <cell r="AU630" t="str">
            <v>M</v>
          </cell>
          <cell r="AV630">
            <v>8132</v>
          </cell>
          <cell r="AW630" t="str">
            <v>Distribution Asset Management</v>
          </cell>
          <cell r="AX630" t="str">
            <v>ENP</v>
          </cell>
          <cell r="AY630" t="str">
            <v>EX</v>
          </cell>
          <cell r="AZ630">
            <v>201988</v>
          </cell>
          <cell r="BA630">
            <v>45.972375999999997</v>
          </cell>
          <cell r="BB630">
            <v>38.15</v>
          </cell>
          <cell r="BC630">
            <v>91200</v>
          </cell>
          <cell r="BD630" t="str">
            <v>EN3</v>
          </cell>
          <cell r="BE630">
            <v>0</v>
          </cell>
          <cell r="BF630">
            <v>39755</v>
          </cell>
          <cell r="BG630">
            <v>10700</v>
          </cell>
          <cell r="BH630">
            <v>1</v>
          </cell>
          <cell r="BI630" t="str">
            <v>510.780.340.EL</v>
          </cell>
        </row>
        <row r="631">
          <cell r="AF631">
            <v>139153</v>
          </cell>
          <cell r="AG631" t="str">
            <v>Vassell,Daniel</v>
          </cell>
          <cell r="AH631" t="str">
            <v>M</v>
          </cell>
          <cell r="AI631">
            <v>27648</v>
          </cell>
          <cell r="AJ631">
            <v>39797</v>
          </cell>
          <cell r="AK631">
            <v>0</v>
          </cell>
          <cell r="AL631" t="str">
            <v>ENM</v>
          </cell>
          <cell r="AM631">
            <v>2601031510</v>
          </cell>
          <cell r="AN631" t="str">
            <v>Treasury - Credit</v>
          </cell>
          <cell r="AO631" t="str">
            <v>Credit Risk Specialist</v>
          </cell>
          <cell r="AP631">
            <v>200865</v>
          </cell>
          <cell r="AQ631">
            <v>0</v>
          </cell>
          <cell r="AR631" t="str">
            <v>F</v>
          </cell>
          <cell r="AS631">
            <v>1</v>
          </cell>
          <cell r="AT631" t="str">
            <v>R</v>
          </cell>
          <cell r="AU631" t="str">
            <v>M</v>
          </cell>
          <cell r="AV631">
            <v>8112</v>
          </cell>
          <cell r="AW631" t="str">
            <v>Treasury - Credit</v>
          </cell>
          <cell r="AX631" t="str">
            <v>ENP</v>
          </cell>
          <cell r="AY631" t="str">
            <v>EX</v>
          </cell>
          <cell r="AZ631">
            <v>201541</v>
          </cell>
          <cell r="BA631">
            <v>45.468293000000003</v>
          </cell>
          <cell r="BB631">
            <v>38.15</v>
          </cell>
          <cell r="BC631">
            <v>90200</v>
          </cell>
          <cell r="BD631" t="str">
            <v>AF3</v>
          </cell>
          <cell r="BE631">
            <v>0</v>
          </cell>
          <cell r="BF631">
            <v>39797</v>
          </cell>
          <cell r="BG631">
            <v>20100</v>
          </cell>
          <cell r="BH631">
            <v>1</v>
          </cell>
          <cell r="BI631" t="str">
            <v>210.772.330.CT</v>
          </cell>
        </row>
        <row r="632">
          <cell r="AF632">
            <v>137002</v>
          </cell>
          <cell r="AG632" t="str">
            <v>Vaters,Michael Jeremy</v>
          </cell>
          <cell r="AH632" t="str">
            <v>M</v>
          </cell>
          <cell r="AI632">
            <v>27059</v>
          </cell>
          <cell r="AJ632">
            <v>37095</v>
          </cell>
          <cell r="AK632">
            <v>0</v>
          </cell>
          <cell r="AL632" t="str">
            <v>ENM</v>
          </cell>
          <cell r="AM632">
            <v>2603023400</v>
          </cell>
          <cell r="AN632" t="str">
            <v>Environment</v>
          </cell>
          <cell r="AO632" t="str">
            <v>Mgr, Envir Systems &amp; Reporting</v>
          </cell>
          <cell r="AP632">
            <v>8037</v>
          </cell>
          <cell r="AQ632">
            <v>0</v>
          </cell>
          <cell r="AR632" t="str">
            <v>F</v>
          </cell>
          <cell r="AS632">
            <v>1</v>
          </cell>
          <cell r="AT632" t="str">
            <v>R</v>
          </cell>
          <cell r="AU632" t="str">
            <v>M</v>
          </cell>
          <cell r="AV632">
            <v>8249</v>
          </cell>
          <cell r="AW632" t="str">
            <v>Environment</v>
          </cell>
          <cell r="AX632" t="str">
            <v>ENP</v>
          </cell>
          <cell r="AY632" t="str">
            <v>EX</v>
          </cell>
          <cell r="AZ632">
            <v>201544</v>
          </cell>
          <cell r="BA632">
            <v>59.481802999999999</v>
          </cell>
          <cell r="BB632">
            <v>38.15</v>
          </cell>
          <cell r="BC632">
            <v>118000.001</v>
          </cell>
          <cell r="BD632" t="str">
            <v>EV4</v>
          </cell>
          <cell r="BE632">
            <v>0</v>
          </cell>
          <cell r="BF632">
            <v>37095</v>
          </cell>
          <cell r="BG632">
            <v>24900</v>
          </cell>
          <cell r="BH632">
            <v>1</v>
          </cell>
          <cell r="BI632" t="str">
            <v>510.668.330</v>
          </cell>
        </row>
        <row r="633">
          <cell r="AF633">
            <v>137384</v>
          </cell>
          <cell r="AG633" t="str">
            <v>Vera,Greg</v>
          </cell>
          <cell r="AH633" t="str">
            <v>M</v>
          </cell>
          <cell r="AI633">
            <v>21977</v>
          </cell>
          <cell r="AJ633">
            <v>37445</v>
          </cell>
          <cell r="AK633">
            <v>0</v>
          </cell>
          <cell r="AL633" t="str">
            <v>EPS</v>
          </cell>
          <cell r="AM633">
            <v>2607057513</v>
          </cell>
          <cell r="AN633" t="str">
            <v>Light Rail and Power</v>
          </cell>
          <cell r="AO633" t="str">
            <v>Project Manager</v>
          </cell>
          <cell r="AP633">
            <v>200300</v>
          </cell>
          <cell r="AQ633">
            <v>0</v>
          </cell>
          <cell r="AR633" t="str">
            <v>F</v>
          </cell>
          <cell r="AS633">
            <v>1</v>
          </cell>
          <cell r="AT633" t="str">
            <v>R</v>
          </cell>
          <cell r="AU633" t="str">
            <v>M</v>
          </cell>
          <cell r="AV633">
            <v>8202</v>
          </cell>
          <cell r="AW633" t="str">
            <v>Light Rail and Power</v>
          </cell>
          <cell r="AX633" t="str">
            <v>ENP</v>
          </cell>
          <cell r="AY633" t="str">
            <v>EX</v>
          </cell>
          <cell r="AZ633">
            <v>200343</v>
          </cell>
          <cell r="BA633">
            <v>60.742010000000001</v>
          </cell>
          <cell r="BB633">
            <v>38.15</v>
          </cell>
          <cell r="BC633">
            <v>120499.999</v>
          </cell>
          <cell r="BD633" t="str">
            <v>OP3</v>
          </cell>
          <cell r="BE633">
            <v>0</v>
          </cell>
          <cell r="BF633">
            <v>37445</v>
          </cell>
          <cell r="BG633">
            <v>26800</v>
          </cell>
          <cell r="BH633">
            <v>1</v>
          </cell>
          <cell r="BI633" t="str">
            <v>NSD</v>
          </cell>
        </row>
        <row r="634">
          <cell r="AF634">
            <v>136710</v>
          </cell>
          <cell r="AG634" t="str">
            <v>Vermeulen,Chris J.</v>
          </cell>
          <cell r="AH634" t="str">
            <v>M</v>
          </cell>
          <cell r="AI634">
            <v>25961</v>
          </cell>
          <cell r="AJ634">
            <v>36969</v>
          </cell>
          <cell r="AK634">
            <v>0</v>
          </cell>
          <cell r="AL634" t="str">
            <v>ENM</v>
          </cell>
          <cell r="AM634">
            <v>2601037000</v>
          </cell>
          <cell r="AN634" t="str">
            <v>Middle Office</v>
          </cell>
          <cell r="AO634" t="str">
            <v>PT-Risk Specialist</v>
          </cell>
          <cell r="AP634">
            <v>200641</v>
          </cell>
          <cell r="AQ634">
            <v>0</v>
          </cell>
          <cell r="AR634" t="str">
            <v>P</v>
          </cell>
          <cell r="AS634">
            <v>0.86</v>
          </cell>
          <cell r="AT634" t="str">
            <v>T</v>
          </cell>
          <cell r="AU634" t="str">
            <v>M</v>
          </cell>
          <cell r="AV634">
            <v>8112</v>
          </cell>
          <cell r="AW634" t="str">
            <v>Middle Office</v>
          </cell>
          <cell r="AX634" t="str">
            <v>ENP</v>
          </cell>
          <cell r="AY634" t="str">
            <v>EX</v>
          </cell>
          <cell r="AZ634">
            <v>90000209</v>
          </cell>
          <cell r="BA634">
            <v>60.19</v>
          </cell>
          <cell r="BB634">
            <v>33</v>
          </cell>
          <cell r="BC634">
            <v>103286.04</v>
          </cell>
          <cell r="BD634" t="str">
            <v>AF3</v>
          </cell>
          <cell r="BE634">
            <v>0</v>
          </cell>
          <cell r="BF634">
            <v>36969</v>
          </cell>
          <cell r="BG634">
            <v>15500</v>
          </cell>
          <cell r="BH634">
            <v>1</v>
          </cell>
          <cell r="BI634" t="str">
            <v>NSD</v>
          </cell>
        </row>
        <row r="635">
          <cell r="AF635">
            <v>138429</v>
          </cell>
          <cell r="AG635" t="str">
            <v>Vermeulen,Madeleine</v>
          </cell>
          <cell r="AH635" t="str">
            <v>F</v>
          </cell>
          <cell r="AI635">
            <v>25607</v>
          </cell>
          <cell r="AJ635">
            <v>39301</v>
          </cell>
          <cell r="AK635">
            <v>0</v>
          </cell>
          <cell r="AL635" t="str">
            <v>EEI</v>
          </cell>
          <cell r="AM635">
            <v>2605075260</v>
          </cell>
          <cell r="AN635" t="str">
            <v>Industry and Business Relation</v>
          </cell>
          <cell r="AO635" t="str">
            <v>PT - Industry Relations Spec</v>
          </cell>
          <cell r="AP635">
            <v>200946</v>
          </cell>
          <cell r="AQ635">
            <v>0</v>
          </cell>
          <cell r="AR635" t="str">
            <v>P</v>
          </cell>
          <cell r="AS635">
            <v>0.63</v>
          </cell>
          <cell r="AT635" t="str">
            <v>R</v>
          </cell>
          <cell r="AU635" t="str">
            <v>M</v>
          </cell>
          <cell r="AV635">
            <v>8231</v>
          </cell>
          <cell r="AW635" t="str">
            <v>Industry and Business Relation</v>
          </cell>
          <cell r="AX635" t="str">
            <v>ENP</v>
          </cell>
          <cell r="AY635" t="str">
            <v>EX</v>
          </cell>
          <cell r="AZ635">
            <v>201592</v>
          </cell>
          <cell r="BA635">
            <v>49.753</v>
          </cell>
          <cell r="BB635">
            <v>24</v>
          </cell>
          <cell r="BC635">
            <v>62091.743999999999</v>
          </cell>
          <cell r="BD635" t="str">
            <v>AN3</v>
          </cell>
          <cell r="BE635">
            <v>0</v>
          </cell>
          <cell r="BF635">
            <v>39301</v>
          </cell>
          <cell r="BG635">
            <v>14900</v>
          </cell>
          <cell r="BH635">
            <v>1</v>
          </cell>
          <cell r="BI635" t="str">
            <v>NSD</v>
          </cell>
        </row>
        <row r="636">
          <cell r="AF636">
            <v>137156</v>
          </cell>
          <cell r="AG636" t="str">
            <v>Viggars,Kathleen Elizabeth</v>
          </cell>
          <cell r="AH636" t="str">
            <v>F</v>
          </cell>
          <cell r="AI636">
            <v>26757</v>
          </cell>
          <cell r="AJ636">
            <v>37196</v>
          </cell>
          <cell r="AK636">
            <v>0</v>
          </cell>
          <cell r="AL636" t="str">
            <v>ENM</v>
          </cell>
          <cell r="AM636">
            <v>2603033220</v>
          </cell>
          <cell r="AN636" t="str">
            <v>System Admin</v>
          </cell>
          <cell r="AO636" t="str">
            <v>Infrastructure Spec.WindowsAdm</v>
          </cell>
          <cell r="AP636">
            <v>200317</v>
          </cell>
          <cell r="AQ636">
            <v>0</v>
          </cell>
          <cell r="AR636" t="str">
            <v>F</v>
          </cell>
          <cell r="AS636">
            <v>1</v>
          </cell>
          <cell r="AT636" t="str">
            <v>R</v>
          </cell>
          <cell r="AU636" t="str">
            <v>M</v>
          </cell>
          <cell r="AV636">
            <v>8162</v>
          </cell>
          <cell r="AW636" t="str">
            <v>System Admin</v>
          </cell>
          <cell r="AX636" t="str">
            <v>ENP</v>
          </cell>
          <cell r="AY636" t="str">
            <v>EX</v>
          </cell>
          <cell r="AZ636">
            <v>201500</v>
          </cell>
          <cell r="BA636">
            <v>52.424639999999997</v>
          </cell>
          <cell r="BB636">
            <v>38.15</v>
          </cell>
          <cell r="BC636">
            <v>104000.001</v>
          </cell>
          <cell r="BD636" t="str">
            <v>IS3</v>
          </cell>
          <cell r="BE636">
            <v>0</v>
          </cell>
          <cell r="BF636">
            <v>37196</v>
          </cell>
          <cell r="BG636">
            <v>21000</v>
          </cell>
          <cell r="BH636">
            <v>1</v>
          </cell>
          <cell r="BI636" t="str">
            <v>310.100.320.NE</v>
          </cell>
        </row>
        <row r="637">
          <cell r="AF637">
            <v>47427</v>
          </cell>
          <cell r="AG637" t="str">
            <v>Voss,John F</v>
          </cell>
          <cell r="AH637" t="str">
            <v>M</v>
          </cell>
          <cell r="AI637">
            <v>18845</v>
          </cell>
          <cell r="AJ637">
            <v>28550</v>
          </cell>
          <cell r="AK637">
            <v>0</v>
          </cell>
          <cell r="AL637" t="str">
            <v>EPC</v>
          </cell>
          <cell r="AM637">
            <v>2602041620</v>
          </cell>
          <cell r="AN637" t="str">
            <v>Transmission Planning</v>
          </cell>
          <cell r="AO637" t="str">
            <v>Sr System Engineer</v>
          </cell>
          <cell r="AP637">
            <v>201930</v>
          </cell>
          <cell r="AQ637">
            <v>0</v>
          </cell>
          <cell r="AR637" t="str">
            <v>F</v>
          </cell>
          <cell r="AS637">
            <v>1</v>
          </cell>
          <cell r="AT637" t="str">
            <v>R</v>
          </cell>
          <cell r="AU637" t="str">
            <v>M</v>
          </cell>
          <cell r="AV637">
            <v>8133</v>
          </cell>
          <cell r="AW637" t="str">
            <v>Transmission Planning</v>
          </cell>
          <cell r="AX637" t="str">
            <v>ENP</v>
          </cell>
          <cell r="AY637" t="str">
            <v>EX</v>
          </cell>
          <cell r="AZ637">
            <v>9834</v>
          </cell>
          <cell r="BA637">
            <v>67.244681999999997</v>
          </cell>
          <cell r="BB637">
            <v>38.15</v>
          </cell>
          <cell r="BC637">
            <v>133400</v>
          </cell>
          <cell r="BD637" t="str">
            <v>ENS</v>
          </cell>
          <cell r="BE637">
            <v>0</v>
          </cell>
          <cell r="BF637">
            <v>28550</v>
          </cell>
          <cell r="BG637">
            <v>16700</v>
          </cell>
          <cell r="BH637">
            <v>1</v>
          </cell>
          <cell r="BI637" t="str">
            <v>510.780.320.EL</v>
          </cell>
        </row>
        <row r="638">
          <cell r="AF638">
            <v>140457</v>
          </cell>
          <cell r="AG638" t="str">
            <v>Vu,Peter</v>
          </cell>
          <cell r="AH638" t="str">
            <v>M</v>
          </cell>
          <cell r="AI638">
            <v>30645</v>
          </cell>
          <cell r="AJ638">
            <v>40749</v>
          </cell>
          <cell r="AK638">
            <v>0</v>
          </cell>
          <cell r="AL638" t="str">
            <v>ENM</v>
          </cell>
          <cell r="AM638">
            <v>2603033800</v>
          </cell>
          <cell r="AN638" t="str">
            <v>Relationship Management</v>
          </cell>
          <cell r="AO638" t="str">
            <v>IT Business Partner</v>
          </cell>
          <cell r="AP638">
            <v>201627</v>
          </cell>
          <cell r="AQ638">
            <v>0</v>
          </cell>
          <cell r="AR638" t="str">
            <v>F</v>
          </cell>
          <cell r="AS638">
            <v>1</v>
          </cell>
          <cell r="AT638" t="str">
            <v>R</v>
          </cell>
          <cell r="AU638" t="str">
            <v>M</v>
          </cell>
          <cell r="AV638">
            <v>8162</v>
          </cell>
          <cell r="AW638" t="str">
            <v>Relationship Management</v>
          </cell>
          <cell r="AX638" t="str">
            <v>ENP</v>
          </cell>
          <cell r="AY638" t="str">
            <v>EX</v>
          </cell>
          <cell r="AZ638">
            <v>201311</v>
          </cell>
          <cell r="BA638">
            <v>49.652183000000001</v>
          </cell>
          <cell r="BB638">
            <v>38.15</v>
          </cell>
          <cell r="BC638">
            <v>98500.001000000004</v>
          </cell>
          <cell r="BD638" t="str">
            <v>IS3</v>
          </cell>
          <cell r="BE638">
            <v>0</v>
          </cell>
          <cell r="BF638">
            <v>40749</v>
          </cell>
          <cell r="BG638">
            <v>9100</v>
          </cell>
          <cell r="BH638">
            <v>1</v>
          </cell>
          <cell r="BI638" t="str">
            <v>320.392.330.OM</v>
          </cell>
        </row>
        <row r="639">
          <cell r="AF639">
            <v>137425</v>
          </cell>
          <cell r="AG639" t="str">
            <v>Vuorinen,Mark S</v>
          </cell>
          <cell r="AH639" t="str">
            <v>M</v>
          </cell>
          <cell r="AI639">
            <v>26934</v>
          </cell>
          <cell r="AJ639">
            <v>37487</v>
          </cell>
          <cell r="AK639">
            <v>38747</v>
          </cell>
          <cell r="AL639" t="str">
            <v>ENM</v>
          </cell>
          <cell r="AM639">
            <v>2603033270</v>
          </cell>
          <cell r="AN639" t="str">
            <v>Other Apps &amp; Records Admin</v>
          </cell>
          <cell r="AO639" t="str">
            <v>TL, Packaged Application Supp</v>
          </cell>
          <cell r="AP639">
            <v>201616</v>
          </cell>
          <cell r="AQ639">
            <v>0</v>
          </cell>
          <cell r="AR639" t="str">
            <v>F</v>
          </cell>
          <cell r="AS639">
            <v>1</v>
          </cell>
          <cell r="AT639" t="str">
            <v>R</v>
          </cell>
          <cell r="AU639" t="str">
            <v>M</v>
          </cell>
          <cell r="AV639">
            <v>8162</v>
          </cell>
          <cell r="AW639" t="str">
            <v>Other Apps &amp; Records Admin</v>
          </cell>
          <cell r="AX639" t="str">
            <v>ENP</v>
          </cell>
          <cell r="AY639" t="str">
            <v>EX</v>
          </cell>
          <cell r="AZ639">
            <v>201695</v>
          </cell>
          <cell r="BA639">
            <v>57.969552999999998</v>
          </cell>
          <cell r="BB639">
            <v>38.15</v>
          </cell>
          <cell r="BC639">
            <v>114999.999</v>
          </cell>
          <cell r="BD639" t="str">
            <v>IS3</v>
          </cell>
          <cell r="BE639">
            <v>0</v>
          </cell>
          <cell r="BF639">
            <v>38747</v>
          </cell>
          <cell r="BG639">
            <v>28900</v>
          </cell>
          <cell r="BH639">
            <v>1</v>
          </cell>
          <cell r="BI639" t="str">
            <v>320.392.330.ER</v>
          </cell>
        </row>
        <row r="640">
          <cell r="AF640">
            <v>134411</v>
          </cell>
          <cell r="AG640" t="str">
            <v>Wahl,Martin</v>
          </cell>
          <cell r="AH640" t="str">
            <v>M</v>
          </cell>
          <cell r="AI640">
            <v>21453</v>
          </cell>
          <cell r="AJ640">
            <v>36529</v>
          </cell>
          <cell r="AK640">
            <v>0</v>
          </cell>
          <cell r="AL640" t="str">
            <v>EPS</v>
          </cell>
          <cell r="AM640">
            <v>2607057513</v>
          </cell>
          <cell r="AN640" t="str">
            <v>Light Rail and Power</v>
          </cell>
          <cell r="AO640" t="str">
            <v>Design Supervisor</v>
          </cell>
          <cell r="AP640">
            <v>9931</v>
          </cell>
          <cell r="AQ640">
            <v>0</v>
          </cell>
          <cell r="AR640" t="str">
            <v>F</v>
          </cell>
          <cell r="AS640">
            <v>1</v>
          </cell>
          <cell r="AT640" t="str">
            <v>R</v>
          </cell>
          <cell r="AU640" t="str">
            <v>M</v>
          </cell>
          <cell r="AV640">
            <v>8202</v>
          </cell>
          <cell r="AW640" t="str">
            <v>Light Rail and Power</v>
          </cell>
          <cell r="AX640" t="str">
            <v>ENP</v>
          </cell>
          <cell r="AY640" t="str">
            <v>EX</v>
          </cell>
          <cell r="AZ640">
            <v>101489</v>
          </cell>
          <cell r="BA640">
            <v>59.885069000000001</v>
          </cell>
          <cell r="BB640">
            <v>38.15</v>
          </cell>
          <cell r="BC640">
            <v>118800</v>
          </cell>
          <cell r="BD640" t="str">
            <v>OP3</v>
          </cell>
          <cell r="BE640">
            <v>0</v>
          </cell>
          <cell r="BF640">
            <v>36529</v>
          </cell>
          <cell r="BG640">
            <v>24900</v>
          </cell>
          <cell r="BH640">
            <v>1</v>
          </cell>
          <cell r="BI640" t="str">
            <v>NSD</v>
          </cell>
        </row>
        <row r="641">
          <cell r="AF641">
            <v>101402</v>
          </cell>
          <cell r="AG641" t="str">
            <v>Waldie,William</v>
          </cell>
          <cell r="AH641" t="str">
            <v>M</v>
          </cell>
          <cell r="AI641">
            <v>22862</v>
          </cell>
          <cell r="AJ641">
            <v>31861</v>
          </cell>
          <cell r="AK641">
            <v>0</v>
          </cell>
          <cell r="AL641" t="str">
            <v>EEC</v>
          </cell>
          <cell r="AM641">
            <v>2604052304</v>
          </cell>
          <cell r="AN641" t="str">
            <v>Retail Energy Finance</v>
          </cell>
          <cell r="AO641" t="str">
            <v>Mgr, Retail Energy Finance</v>
          </cell>
          <cell r="AP641">
            <v>201763</v>
          </cell>
          <cell r="AQ641">
            <v>0</v>
          </cell>
          <cell r="AR641" t="str">
            <v>F</v>
          </cell>
          <cell r="AS641">
            <v>1</v>
          </cell>
          <cell r="AT641" t="str">
            <v>R</v>
          </cell>
          <cell r="AU641" t="str">
            <v>M</v>
          </cell>
          <cell r="AV641">
            <v>8113</v>
          </cell>
          <cell r="AW641" t="str">
            <v>Retail Energy Finance</v>
          </cell>
          <cell r="AX641" t="str">
            <v>ENP</v>
          </cell>
          <cell r="AY641" t="str">
            <v>EX</v>
          </cell>
          <cell r="AZ641">
            <v>100453</v>
          </cell>
          <cell r="BA641">
            <v>66.286923999999999</v>
          </cell>
          <cell r="BB641">
            <v>38.15</v>
          </cell>
          <cell r="BC641">
            <v>131500</v>
          </cell>
          <cell r="BD641" t="str">
            <v>AF4</v>
          </cell>
          <cell r="BE641">
            <v>0</v>
          </cell>
          <cell r="BF641">
            <v>31861</v>
          </cell>
          <cell r="BG641">
            <v>29500</v>
          </cell>
          <cell r="BH641">
            <v>1</v>
          </cell>
          <cell r="BI641" t="str">
            <v>210.352.320</v>
          </cell>
        </row>
        <row r="642">
          <cell r="AF642">
            <v>140271</v>
          </cell>
          <cell r="AG642" t="str">
            <v>Walker,Eugene D</v>
          </cell>
          <cell r="AH642" t="str">
            <v>M</v>
          </cell>
          <cell r="AI642">
            <v>23339</v>
          </cell>
          <cell r="AJ642">
            <v>40687</v>
          </cell>
          <cell r="AK642">
            <v>0</v>
          </cell>
          <cell r="AL642" t="str">
            <v>ENM</v>
          </cell>
          <cell r="AM642">
            <v>2601036000</v>
          </cell>
          <cell r="AN642" t="str">
            <v>Internal Reporting</v>
          </cell>
          <cell r="AO642" t="str">
            <v>Financial Systems Analyst</v>
          </cell>
          <cell r="AP642">
            <v>100452</v>
          </cell>
          <cell r="AQ642">
            <v>0</v>
          </cell>
          <cell r="AR642" t="str">
            <v>F</v>
          </cell>
          <cell r="AS642">
            <v>1</v>
          </cell>
          <cell r="AT642" t="str">
            <v>R</v>
          </cell>
          <cell r="AU642" t="str">
            <v>M</v>
          </cell>
          <cell r="AV642">
            <v>8112</v>
          </cell>
          <cell r="AW642" t="str">
            <v>Internal Reporting</v>
          </cell>
          <cell r="AX642" t="str">
            <v>ENP</v>
          </cell>
          <cell r="AY642" t="str">
            <v>EX</v>
          </cell>
          <cell r="AZ642">
            <v>100216</v>
          </cell>
          <cell r="BA642">
            <v>50.912390000000002</v>
          </cell>
          <cell r="BB642">
            <v>38.15</v>
          </cell>
          <cell r="BC642">
            <v>100999.999</v>
          </cell>
          <cell r="BD642" t="str">
            <v>AF3</v>
          </cell>
          <cell r="BE642">
            <v>0</v>
          </cell>
          <cell r="BF642">
            <v>40687</v>
          </cell>
          <cell r="BG642">
            <v>12600</v>
          </cell>
          <cell r="BH642">
            <v>1</v>
          </cell>
          <cell r="BI642" t="str">
            <v>210.352.330</v>
          </cell>
        </row>
        <row r="643">
          <cell r="AF643">
            <v>137938</v>
          </cell>
          <cell r="AG643" t="str">
            <v>Wan Fook Cheung nee Tam,Tania M</v>
          </cell>
          <cell r="AH643" t="str">
            <v>F</v>
          </cell>
          <cell r="AI643">
            <v>30208</v>
          </cell>
          <cell r="AJ643">
            <v>38516</v>
          </cell>
          <cell r="AK643">
            <v>0</v>
          </cell>
          <cell r="AL643" t="str">
            <v>EPC</v>
          </cell>
          <cell r="AM643">
            <v>2602041600</v>
          </cell>
          <cell r="AN643" t="str">
            <v>System &amp; Equipment Engineering</v>
          </cell>
          <cell r="AO643" t="str">
            <v>Equipment Specialist Engineer</v>
          </cell>
          <cell r="AP643">
            <v>200387</v>
          </cell>
          <cell r="AQ643">
            <v>0</v>
          </cell>
          <cell r="AR643" t="str">
            <v>F</v>
          </cell>
          <cell r="AS643">
            <v>1</v>
          </cell>
          <cell r="AT643" t="str">
            <v>R</v>
          </cell>
          <cell r="AU643" t="str">
            <v>M</v>
          </cell>
          <cell r="AV643">
            <v>8132</v>
          </cell>
          <cell r="AW643" t="str">
            <v>System &amp; Equipment Engineering</v>
          </cell>
          <cell r="AX643" t="str">
            <v>ENP</v>
          </cell>
          <cell r="AY643" t="str">
            <v>EX</v>
          </cell>
          <cell r="AZ643">
            <v>90002132</v>
          </cell>
          <cell r="BA643">
            <v>49.752999000000003</v>
          </cell>
          <cell r="BB643">
            <v>38.15</v>
          </cell>
          <cell r="BC643">
            <v>98699.998999999996</v>
          </cell>
          <cell r="BD643" t="str">
            <v>EN3</v>
          </cell>
          <cell r="BE643">
            <v>0</v>
          </cell>
          <cell r="BF643">
            <v>38516</v>
          </cell>
          <cell r="BG643">
            <v>18300</v>
          </cell>
          <cell r="BH643">
            <v>1</v>
          </cell>
          <cell r="BI643" t="str">
            <v>510.780.330.EL</v>
          </cell>
        </row>
        <row r="644">
          <cell r="AF644">
            <v>101418</v>
          </cell>
          <cell r="AG644" t="str">
            <v>Wangen,David A</v>
          </cell>
          <cell r="AH644" t="str">
            <v>M</v>
          </cell>
          <cell r="AI644">
            <v>22707</v>
          </cell>
          <cell r="AJ644">
            <v>31894</v>
          </cell>
          <cell r="AK644">
            <v>0</v>
          </cell>
          <cell r="AL644" t="str">
            <v>ENV</v>
          </cell>
          <cell r="AM644">
            <v>2606065000</v>
          </cell>
          <cell r="AN644" t="str">
            <v>Envision Operations</v>
          </cell>
          <cell r="AO644" t="str">
            <v>Telecom Infrastructure Analyst</v>
          </cell>
          <cell r="AP644">
            <v>200755</v>
          </cell>
          <cell r="AQ644">
            <v>0</v>
          </cell>
          <cell r="AR644" t="str">
            <v>F</v>
          </cell>
          <cell r="AS644">
            <v>1</v>
          </cell>
          <cell r="AT644" t="str">
            <v>R</v>
          </cell>
          <cell r="AU644" t="str">
            <v>M</v>
          </cell>
          <cell r="AV644">
            <v>8201</v>
          </cell>
          <cell r="AW644" t="str">
            <v>Envision Operations</v>
          </cell>
          <cell r="AX644" t="str">
            <v>ENP</v>
          </cell>
          <cell r="AY644" t="str">
            <v>EX</v>
          </cell>
          <cell r="AZ644">
            <v>201792</v>
          </cell>
          <cell r="BA644">
            <v>41.536445000000001</v>
          </cell>
          <cell r="BB644">
            <v>38.15</v>
          </cell>
          <cell r="BC644">
            <v>82400</v>
          </cell>
          <cell r="BD644" t="str">
            <v>OP2</v>
          </cell>
          <cell r="BE644">
            <v>0</v>
          </cell>
          <cell r="BF644">
            <v>31894</v>
          </cell>
          <cell r="BG644">
            <v>10000</v>
          </cell>
          <cell r="BH644">
            <v>1</v>
          </cell>
          <cell r="BI644" t="str">
            <v>NSD</v>
          </cell>
        </row>
        <row r="645">
          <cell r="AF645">
            <v>137010</v>
          </cell>
          <cell r="AG645" t="str">
            <v>Wardrop,James Ian</v>
          </cell>
          <cell r="AH645" t="str">
            <v>M</v>
          </cell>
          <cell r="AI645">
            <v>25042</v>
          </cell>
          <cell r="AJ645">
            <v>37104</v>
          </cell>
          <cell r="AK645">
            <v>0</v>
          </cell>
          <cell r="AL645" t="str">
            <v>ENM</v>
          </cell>
          <cell r="AM645">
            <v>2603033400</v>
          </cell>
          <cell r="AN645" t="str">
            <v>Policy &amp; Compliance</v>
          </cell>
          <cell r="AO645" t="str">
            <v>Mgr, Information Management</v>
          </cell>
          <cell r="AP645">
            <v>201590</v>
          </cell>
          <cell r="AQ645">
            <v>0</v>
          </cell>
          <cell r="AR645" t="str">
            <v>F</v>
          </cell>
          <cell r="AS645">
            <v>1</v>
          </cell>
          <cell r="AT645" t="str">
            <v>R</v>
          </cell>
          <cell r="AU645" t="str">
            <v>M</v>
          </cell>
          <cell r="AV645">
            <v>8103</v>
          </cell>
          <cell r="AW645" t="str">
            <v>Policy &amp; Compliance</v>
          </cell>
          <cell r="AX645" t="str">
            <v>ENP</v>
          </cell>
          <cell r="AY645" t="str">
            <v>EX</v>
          </cell>
          <cell r="AZ645">
            <v>9797</v>
          </cell>
          <cell r="BA645">
            <v>63.010384000000002</v>
          </cell>
          <cell r="BB645">
            <v>38.15</v>
          </cell>
          <cell r="BC645">
            <v>125000</v>
          </cell>
          <cell r="BD645" t="str">
            <v>AD4</v>
          </cell>
          <cell r="BE645">
            <v>0</v>
          </cell>
          <cell r="BF645">
            <v>37104</v>
          </cell>
          <cell r="BG645">
            <v>26000</v>
          </cell>
          <cell r="BH645">
            <v>1</v>
          </cell>
          <cell r="BI645" t="str">
            <v>NSD</v>
          </cell>
        </row>
        <row r="646">
          <cell r="AF646">
            <v>140627</v>
          </cell>
          <cell r="AG646" t="str">
            <v>Wardrop,Matthew</v>
          </cell>
          <cell r="AH646" t="str">
            <v>M</v>
          </cell>
          <cell r="AI646">
            <v>32283</v>
          </cell>
          <cell r="AJ646">
            <v>40840</v>
          </cell>
          <cell r="AK646">
            <v>0</v>
          </cell>
          <cell r="AL646" t="str">
            <v>EEC</v>
          </cell>
          <cell r="AM646">
            <v>2604077090</v>
          </cell>
          <cell r="AN646" t="str">
            <v>Op. and Commodity Reporting</v>
          </cell>
          <cell r="AO646" t="str">
            <v>Commodity Reporting Specialist</v>
          </cell>
          <cell r="AP646">
            <v>200917</v>
          </cell>
          <cell r="AQ646">
            <v>0</v>
          </cell>
          <cell r="AR646" t="str">
            <v>F</v>
          </cell>
          <cell r="AS646">
            <v>1</v>
          </cell>
          <cell r="AT646" t="str">
            <v>R</v>
          </cell>
          <cell r="AU646" t="str">
            <v>M</v>
          </cell>
          <cell r="AV646">
            <v>8231</v>
          </cell>
          <cell r="AW646" t="str">
            <v>Op. and Commodity Reporting</v>
          </cell>
          <cell r="AX646" t="str">
            <v>ENP</v>
          </cell>
          <cell r="AY646" t="str">
            <v>EX</v>
          </cell>
          <cell r="AZ646">
            <v>201316</v>
          </cell>
          <cell r="BA646">
            <v>43.855226999999999</v>
          </cell>
          <cell r="BB646">
            <v>38.15</v>
          </cell>
          <cell r="BC646">
            <v>86999.998999999996</v>
          </cell>
          <cell r="BD646" t="str">
            <v>AN3</v>
          </cell>
          <cell r="BE646">
            <v>0</v>
          </cell>
          <cell r="BF646">
            <v>40840</v>
          </cell>
          <cell r="BG646">
            <v>3500</v>
          </cell>
          <cell r="BH646">
            <v>1</v>
          </cell>
          <cell r="BI646" t="str">
            <v>420.858.333.SD</v>
          </cell>
        </row>
        <row r="647">
          <cell r="AF647">
            <v>138540</v>
          </cell>
          <cell r="AG647" t="str">
            <v>Wardrop,Susan</v>
          </cell>
          <cell r="AH647" t="str">
            <v>F</v>
          </cell>
          <cell r="AI647">
            <v>23063</v>
          </cell>
          <cell r="AJ647">
            <v>39517</v>
          </cell>
          <cell r="AK647">
            <v>0</v>
          </cell>
          <cell r="AL647" t="str">
            <v>EEC</v>
          </cell>
          <cell r="AM647">
            <v>2604052390</v>
          </cell>
          <cell r="AN647" t="str">
            <v>Customer Care</v>
          </cell>
          <cell r="AO647" t="str">
            <v>Director, Business Operations</v>
          </cell>
          <cell r="AP647">
            <v>9926</v>
          </cell>
          <cell r="AQ647">
            <v>0</v>
          </cell>
          <cell r="AR647" t="str">
            <v>F</v>
          </cell>
          <cell r="AS647">
            <v>1</v>
          </cell>
          <cell r="AT647" t="str">
            <v>R</v>
          </cell>
          <cell r="AU647" t="str">
            <v>M</v>
          </cell>
          <cell r="AV647">
            <v>8205</v>
          </cell>
          <cell r="AW647" t="str">
            <v>Customer Care</v>
          </cell>
          <cell r="AX647" t="str">
            <v>ENP</v>
          </cell>
          <cell r="AY647" t="str">
            <v>EX</v>
          </cell>
          <cell r="AZ647">
            <v>201440</v>
          </cell>
          <cell r="BA647">
            <v>80.653291999999993</v>
          </cell>
          <cell r="BB647">
            <v>38.15</v>
          </cell>
          <cell r="BC647">
            <v>160000.00099999999</v>
          </cell>
          <cell r="BD647" t="str">
            <v>OP6</v>
          </cell>
          <cell r="BE647">
            <v>0</v>
          </cell>
          <cell r="BF647">
            <v>39517</v>
          </cell>
          <cell r="BG647">
            <v>45000</v>
          </cell>
          <cell r="BH647">
            <v>1</v>
          </cell>
          <cell r="BI647" t="str">
            <v>NSD</v>
          </cell>
        </row>
        <row r="648">
          <cell r="AF648">
            <v>139243</v>
          </cell>
          <cell r="AG648" t="str">
            <v>Waters,Candace M</v>
          </cell>
          <cell r="AH648" t="str">
            <v>F</v>
          </cell>
          <cell r="AI648">
            <v>22821</v>
          </cell>
          <cell r="AJ648">
            <v>39930</v>
          </cell>
          <cell r="AK648">
            <v>0</v>
          </cell>
          <cell r="AL648" t="str">
            <v>ENM</v>
          </cell>
          <cell r="AM648">
            <v>2601032300</v>
          </cell>
          <cell r="AN648" t="str">
            <v>Supply Chain Management</v>
          </cell>
          <cell r="AO648" t="str">
            <v>SCM Commercial Manager</v>
          </cell>
          <cell r="AP648">
            <v>101502</v>
          </cell>
          <cell r="AQ648">
            <v>0</v>
          </cell>
          <cell r="AR648" t="str">
            <v>F</v>
          </cell>
          <cell r="AS648">
            <v>1</v>
          </cell>
          <cell r="AT648" t="str">
            <v>R</v>
          </cell>
          <cell r="AU648" t="str">
            <v>M</v>
          </cell>
          <cell r="AV648">
            <v>8259</v>
          </cell>
          <cell r="AW648" t="str">
            <v>Supply Chain Management</v>
          </cell>
          <cell r="AX648" t="str">
            <v>ENP</v>
          </cell>
          <cell r="AY648" t="str">
            <v>EX</v>
          </cell>
          <cell r="AZ648">
            <v>201639</v>
          </cell>
          <cell r="BA648">
            <v>63.514467000000003</v>
          </cell>
          <cell r="BB648">
            <v>38.15</v>
          </cell>
          <cell r="BC648">
            <v>126000</v>
          </cell>
          <cell r="BD648" t="str">
            <v>SC4</v>
          </cell>
          <cell r="BE648">
            <v>0</v>
          </cell>
          <cell r="BF648">
            <v>39930</v>
          </cell>
          <cell r="BG648">
            <v>24300</v>
          </cell>
          <cell r="BH648">
            <v>1</v>
          </cell>
          <cell r="BI648" t="str">
            <v>610.572.320</v>
          </cell>
        </row>
        <row r="649">
          <cell r="AF649">
            <v>134766</v>
          </cell>
          <cell r="AG649" t="str">
            <v>Watmough,Joshua</v>
          </cell>
          <cell r="AH649" t="str">
            <v>M</v>
          </cell>
          <cell r="AI649">
            <v>27757</v>
          </cell>
          <cell r="AJ649">
            <v>36619</v>
          </cell>
          <cell r="AK649">
            <v>0</v>
          </cell>
          <cell r="AL649" t="str">
            <v>EPC</v>
          </cell>
          <cell r="AM649">
            <v>2602045001</v>
          </cell>
          <cell r="AN649" t="str">
            <v>Regulated Meter &amp; Data Service</v>
          </cell>
          <cell r="AO649" t="str">
            <v>Manager,Meter Reading</v>
          </cell>
          <cell r="AP649">
            <v>200255</v>
          </cell>
          <cell r="AQ649">
            <v>0</v>
          </cell>
          <cell r="AR649" t="str">
            <v>F</v>
          </cell>
          <cell r="AS649">
            <v>1</v>
          </cell>
          <cell r="AT649" t="str">
            <v>R</v>
          </cell>
          <cell r="AU649" t="str">
            <v>M</v>
          </cell>
          <cell r="AV649">
            <v>8203</v>
          </cell>
          <cell r="AW649" t="str">
            <v>Regulated Meter &amp; Data Service</v>
          </cell>
          <cell r="AX649" t="str">
            <v>ENP</v>
          </cell>
          <cell r="AY649" t="str">
            <v>EX</v>
          </cell>
          <cell r="AZ649">
            <v>202047</v>
          </cell>
          <cell r="BA649">
            <v>50.912390000000002</v>
          </cell>
          <cell r="BB649">
            <v>38.15</v>
          </cell>
          <cell r="BC649">
            <v>100999.999</v>
          </cell>
          <cell r="BD649" t="str">
            <v>OP4</v>
          </cell>
          <cell r="BE649">
            <v>0</v>
          </cell>
          <cell r="BF649">
            <v>36619</v>
          </cell>
          <cell r="BG649">
            <v>14586</v>
          </cell>
          <cell r="BH649">
            <v>1</v>
          </cell>
          <cell r="BI649" t="str">
            <v>NSD</v>
          </cell>
        </row>
        <row r="650">
          <cell r="AF650">
            <v>137401</v>
          </cell>
          <cell r="AG650" t="str">
            <v>Weber,David G.</v>
          </cell>
          <cell r="AH650" t="str">
            <v>M</v>
          </cell>
          <cell r="AI650">
            <v>20097</v>
          </cell>
          <cell r="AJ650">
            <v>37466</v>
          </cell>
          <cell r="AK650">
            <v>39571</v>
          </cell>
          <cell r="AL650" t="str">
            <v>EEI</v>
          </cell>
          <cell r="AM650">
            <v>2605075510</v>
          </cell>
          <cell r="AN650" t="str">
            <v>Customer Contact</v>
          </cell>
          <cell r="AO650" t="str">
            <v>Team Lead, Storefront</v>
          </cell>
          <cell r="AP650">
            <v>200900</v>
          </cell>
          <cell r="AQ650">
            <v>0</v>
          </cell>
          <cell r="AR650" t="str">
            <v>F</v>
          </cell>
          <cell r="AS650">
            <v>1</v>
          </cell>
          <cell r="AT650" t="str">
            <v>R</v>
          </cell>
          <cell r="AU650" t="str">
            <v>M</v>
          </cell>
          <cell r="AV650">
            <v>8615</v>
          </cell>
          <cell r="AW650" t="str">
            <v>Customer Contact</v>
          </cell>
          <cell r="AX650" t="str">
            <v>ENP</v>
          </cell>
          <cell r="AY650" t="str">
            <v>EX</v>
          </cell>
          <cell r="AZ650">
            <v>200951</v>
          </cell>
          <cell r="BA650">
            <v>42.847060999999997</v>
          </cell>
          <cell r="BB650">
            <v>38.15</v>
          </cell>
          <cell r="BC650">
            <v>85000</v>
          </cell>
          <cell r="BD650" t="str">
            <v>CS3</v>
          </cell>
          <cell r="BE650">
            <v>0</v>
          </cell>
          <cell r="BF650">
            <v>37466</v>
          </cell>
          <cell r="BG650">
            <v>14300</v>
          </cell>
          <cell r="BH650">
            <v>1</v>
          </cell>
          <cell r="BI650" t="str">
            <v>430.532.240</v>
          </cell>
        </row>
        <row r="651">
          <cell r="AF651">
            <v>141117</v>
          </cell>
          <cell r="AG651" t="str">
            <v>Weicker,Susan</v>
          </cell>
          <cell r="AH651" t="str">
            <v>F</v>
          </cell>
          <cell r="AI651">
            <v>23098</v>
          </cell>
          <cell r="AJ651">
            <v>41113</v>
          </cell>
          <cell r="AK651">
            <v>0</v>
          </cell>
          <cell r="AL651" t="str">
            <v>ENM</v>
          </cell>
          <cell r="AM651">
            <v>2603033260</v>
          </cell>
          <cell r="AN651" t="str">
            <v>ERP</v>
          </cell>
          <cell r="AO651" t="str">
            <v>SAP Netweaver Specialist</v>
          </cell>
          <cell r="AP651">
            <v>101334</v>
          </cell>
          <cell r="AQ651">
            <v>0</v>
          </cell>
          <cell r="AR651" t="str">
            <v>F</v>
          </cell>
          <cell r="AS651">
            <v>1</v>
          </cell>
          <cell r="AT651" t="str">
            <v>R</v>
          </cell>
          <cell r="AU651" t="str">
            <v>M</v>
          </cell>
          <cell r="AV651">
            <v>8162</v>
          </cell>
          <cell r="AW651" t="str">
            <v>ERP</v>
          </cell>
          <cell r="AX651" t="str">
            <v>ENP</v>
          </cell>
          <cell r="AY651" t="str">
            <v>EX</v>
          </cell>
          <cell r="AZ651">
            <v>202037</v>
          </cell>
          <cell r="BA651">
            <v>62.758343000000004</v>
          </cell>
          <cell r="BB651">
            <v>38.15</v>
          </cell>
          <cell r="BC651">
            <v>124500.001</v>
          </cell>
          <cell r="BD651" t="str">
            <v>IS3</v>
          </cell>
          <cell r="BE651">
            <v>0</v>
          </cell>
          <cell r="BF651">
            <v>41113</v>
          </cell>
          <cell r="BG651">
            <v>0</v>
          </cell>
          <cell r="BH651">
            <v>0</v>
          </cell>
          <cell r="BI651" t="str">
            <v>NSD</v>
          </cell>
        </row>
        <row r="652">
          <cell r="AF652">
            <v>138457</v>
          </cell>
          <cell r="AG652" t="str">
            <v>Weinstein,Leon</v>
          </cell>
          <cell r="AH652" t="str">
            <v>M</v>
          </cell>
          <cell r="AI652">
            <v>30360</v>
          </cell>
          <cell r="AJ652">
            <v>39356</v>
          </cell>
          <cell r="AK652">
            <v>0</v>
          </cell>
          <cell r="AL652" t="str">
            <v>EEC</v>
          </cell>
          <cell r="AM652">
            <v>2604054000</v>
          </cell>
          <cell r="AN652" t="str">
            <v>Supply Admin</v>
          </cell>
          <cell r="AO652" t="str">
            <v>Real Time Trader</v>
          </cell>
          <cell r="AP652">
            <v>200869</v>
          </cell>
          <cell r="AQ652">
            <v>0</v>
          </cell>
          <cell r="AR652" t="str">
            <v>F</v>
          </cell>
          <cell r="AS652">
            <v>1</v>
          </cell>
          <cell r="AT652" t="str">
            <v>R</v>
          </cell>
          <cell r="AU652" t="str">
            <v>M</v>
          </cell>
          <cell r="AV652">
            <v>8141</v>
          </cell>
          <cell r="AW652" t="str">
            <v>Supply Admin</v>
          </cell>
          <cell r="AX652" t="str">
            <v>ENP</v>
          </cell>
          <cell r="AY652" t="str">
            <v>EX</v>
          </cell>
          <cell r="AZ652">
            <v>101008</v>
          </cell>
          <cell r="BA652">
            <v>40.629095999999997</v>
          </cell>
          <cell r="BB652">
            <v>38.15</v>
          </cell>
          <cell r="BC652">
            <v>80600.001000000004</v>
          </cell>
          <cell r="BD652" t="str">
            <v>ES2</v>
          </cell>
          <cell r="BE652">
            <v>0</v>
          </cell>
          <cell r="BF652">
            <v>39356</v>
          </cell>
          <cell r="BG652">
            <v>9000</v>
          </cell>
          <cell r="BH652">
            <v>1</v>
          </cell>
          <cell r="BI652" t="str">
            <v>420.858.340.PW</v>
          </cell>
        </row>
        <row r="653">
          <cell r="AF653">
            <v>137011</v>
          </cell>
          <cell r="AG653" t="str">
            <v>Weismiller,Donald Grant</v>
          </cell>
          <cell r="AH653" t="str">
            <v>M</v>
          </cell>
          <cell r="AI653">
            <v>21242</v>
          </cell>
          <cell r="AJ653">
            <v>37103</v>
          </cell>
          <cell r="AK653">
            <v>0</v>
          </cell>
          <cell r="AL653" t="str">
            <v>ENM</v>
          </cell>
          <cell r="AM653">
            <v>2603022400</v>
          </cell>
          <cell r="AN653" t="str">
            <v>Regulatory Affairs-Power</v>
          </cell>
          <cell r="AO653" t="str">
            <v>Dir, Regulatory Affairs (EPC)</v>
          </cell>
          <cell r="AP653">
            <v>200534</v>
          </cell>
          <cell r="AQ653">
            <v>0</v>
          </cell>
          <cell r="AR653" t="str">
            <v>F</v>
          </cell>
          <cell r="AS653">
            <v>1</v>
          </cell>
          <cell r="AT653" t="str">
            <v>R</v>
          </cell>
          <cell r="AU653" t="str">
            <v>M</v>
          </cell>
          <cell r="AV653">
            <v>8620</v>
          </cell>
          <cell r="AW653" t="str">
            <v>Regulatory Affairs-Power</v>
          </cell>
          <cell r="AX653" t="str">
            <v>ENP</v>
          </cell>
          <cell r="AY653" t="str">
            <v>EX</v>
          </cell>
          <cell r="AZ653">
            <v>200623</v>
          </cell>
          <cell r="BA653">
            <v>95.523741999999999</v>
          </cell>
          <cell r="BB653">
            <v>38.15</v>
          </cell>
          <cell r="BC653">
            <v>189499.99900000001</v>
          </cell>
          <cell r="BD653" t="str">
            <v>RA6</v>
          </cell>
          <cell r="BE653">
            <v>0</v>
          </cell>
          <cell r="BF653">
            <v>37103</v>
          </cell>
          <cell r="BG653">
            <v>56700</v>
          </cell>
          <cell r="BH653">
            <v>1</v>
          </cell>
          <cell r="BI653" t="str">
            <v>NSD</v>
          </cell>
        </row>
        <row r="654">
          <cell r="AF654">
            <v>140929</v>
          </cell>
          <cell r="AG654" t="str">
            <v>West,Dallas W</v>
          </cell>
          <cell r="AH654" t="str">
            <v>M</v>
          </cell>
          <cell r="AI654">
            <v>27779</v>
          </cell>
          <cell r="AJ654">
            <v>41022</v>
          </cell>
          <cell r="AK654">
            <v>0</v>
          </cell>
          <cell r="AL654" t="str">
            <v>EEC</v>
          </cell>
          <cell r="AM654">
            <v>2604077060</v>
          </cell>
          <cell r="AN654" t="str">
            <v>EngPltCons</v>
          </cell>
          <cell r="AO654" t="str">
            <v>Instrumentation &amp; Controls Eng</v>
          </cell>
          <cell r="AP654">
            <v>201555</v>
          </cell>
          <cell r="AQ654">
            <v>0</v>
          </cell>
          <cell r="AR654" t="str">
            <v>F</v>
          </cell>
          <cell r="AS654">
            <v>1</v>
          </cell>
          <cell r="AT654" t="str">
            <v>R</v>
          </cell>
          <cell r="AU654" t="str">
            <v>M</v>
          </cell>
          <cell r="AV654">
            <v>8132</v>
          </cell>
          <cell r="AW654" t="str">
            <v>EngPltCons</v>
          </cell>
          <cell r="AX654" t="str">
            <v>ENP</v>
          </cell>
          <cell r="AY654" t="str">
            <v>EX</v>
          </cell>
          <cell r="AZ654">
            <v>201992</v>
          </cell>
          <cell r="BA654">
            <v>57.969552999999998</v>
          </cell>
          <cell r="BB654">
            <v>38.15</v>
          </cell>
          <cell r="BC654">
            <v>114999.999</v>
          </cell>
          <cell r="BD654" t="str">
            <v>EN3</v>
          </cell>
          <cell r="BE654">
            <v>0</v>
          </cell>
          <cell r="BF654">
            <v>41022</v>
          </cell>
          <cell r="BG654">
            <v>0</v>
          </cell>
          <cell r="BH654">
            <v>0</v>
          </cell>
          <cell r="BI654" t="str">
            <v>NSD</v>
          </cell>
        </row>
        <row r="655">
          <cell r="AF655">
            <v>139395</v>
          </cell>
          <cell r="AG655" t="str">
            <v>Whelen,Jenny L</v>
          </cell>
          <cell r="AH655" t="str">
            <v>F</v>
          </cell>
          <cell r="AI655">
            <v>22982</v>
          </cell>
          <cell r="AJ655">
            <v>40238</v>
          </cell>
          <cell r="AK655">
            <v>0</v>
          </cell>
          <cell r="AL655" t="str">
            <v>EEC</v>
          </cell>
          <cell r="AM655">
            <v>2604077000</v>
          </cell>
          <cell r="AN655" t="str">
            <v>GENCO Operations</v>
          </cell>
          <cell r="AO655" t="str">
            <v>Executive Assistant</v>
          </cell>
          <cell r="AP655">
            <v>201268</v>
          </cell>
          <cell r="AQ655">
            <v>0</v>
          </cell>
          <cell r="AR655" t="str">
            <v>F</v>
          </cell>
          <cell r="AS655">
            <v>1</v>
          </cell>
          <cell r="AT655" t="str">
            <v>R</v>
          </cell>
          <cell r="AU655" t="str">
            <v>M</v>
          </cell>
          <cell r="AV655">
            <v>8101</v>
          </cell>
          <cell r="AW655" t="str">
            <v>GENCO Operations</v>
          </cell>
          <cell r="AX655" t="str">
            <v>ENP</v>
          </cell>
          <cell r="AY655" t="str">
            <v>EX</v>
          </cell>
          <cell r="AZ655">
            <v>201603</v>
          </cell>
          <cell r="BA655">
            <v>35.789898000000001</v>
          </cell>
          <cell r="BB655">
            <v>38.15</v>
          </cell>
          <cell r="BC655">
            <v>71000</v>
          </cell>
          <cell r="BD655" t="str">
            <v>AD2</v>
          </cell>
          <cell r="BE655">
            <v>0</v>
          </cell>
          <cell r="BF655">
            <v>40238</v>
          </cell>
          <cell r="BG655">
            <v>10400</v>
          </cell>
          <cell r="BH655">
            <v>1</v>
          </cell>
          <cell r="BI655" t="str">
            <v>220.108.400</v>
          </cell>
        </row>
        <row r="656">
          <cell r="AF656">
            <v>69976</v>
          </cell>
          <cell r="AG656" t="str">
            <v>White,Gordon</v>
          </cell>
          <cell r="AH656" t="str">
            <v>M</v>
          </cell>
          <cell r="AI656">
            <v>21496</v>
          </cell>
          <cell r="AJ656">
            <v>29647</v>
          </cell>
          <cell r="AK656">
            <v>0</v>
          </cell>
          <cell r="AL656" t="str">
            <v>EPS</v>
          </cell>
          <cell r="AM656">
            <v>2607057512</v>
          </cell>
          <cell r="AN656" t="str">
            <v>Government Segment</v>
          </cell>
          <cell r="AO656" t="str">
            <v>Senior Engineer, Lighting</v>
          </cell>
          <cell r="AP656">
            <v>200311</v>
          </cell>
          <cell r="AQ656">
            <v>0</v>
          </cell>
          <cell r="AR656" t="str">
            <v>F</v>
          </cell>
          <cell r="AS656">
            <v>1</v>
          </cell>
          <cell r="AT656" t="str">
            <v>R</v>
          </cell>
          <cell r="AU656" t="str">
            <v>M</v>
          </cell>
          <cell r="AV656">
            <v>8133</v>
          </cell>
          <cell r="AW656" t="str">
            <v>Government Segment</v>
          </cell>
          <cell r="AX656" t="str">
            <v>ENP</v>
          </cell>
          <cell r="AY656" t="str">
            <v>EX</v>
          </cell>
          <cell r="AZ656">
            <v>101473</v>
          </cell>
          <cell r="BA656">
            <v>68.807338999999999</v>
          </cell>
          <cell r="BB656">
            <v>38.15</v>
          </cell>
          <cell r="BC656">
            <v>136499.99900000001</v>
          </cell>
          <cell r="BD656" t="str">
            <v>ENS</v>
          </cell>
          <cell r="BE656">
            <v>0</v>
          </cell>
          <cell r="BF656">
            <v>29647</v>
          </cell>
          <cell r="BG656">
            <v>28600</v>
          </cell>
          <cell r="BH656">
            <v>1</v>
          </cell>
          <cell r="BI656" t="str">
            <v>510.780.320.EL</v>
          </cell>
        </row>
        <row r="657">
          <cell r="AF657">
            <v>131832</v>
          </cell>
          <cell r="AG657" t="str">
            <v>Whiteside,Tory</v>
          </cell>
          <cell r="AH657" t="str">
            <v>M</v>
          </cell>
          <cell r="AI657">
            <v>25949</v>
          </cell>
          <cell r="AJ657">
            <v>36041</v>
          </cell>
          <cell r="AK657">
            <v>39601</v>
          </cell>
          <cell r="AL657" t="str">
            <v>EEC</v>
          </cell>
          <cell r="AM657">
            <v>2604059120</v>
          </cell>
          <cell r="AN657" t="str">
            <v>Marketing Res</v>
          </cell>
          <cell r="AO657" t="str">
            <v>Dir, EasyMax Operations &amp; Anal</v>
          </cell>
          <cell r="AP657">
            <v>201789</v>
          </cell>
          <cell r="AQ657">
            <v>0</v>
          </cell>
          <cell r="AR657" t="str">
            <v>F</v>
          </cell>
          <cell r="AS657">
            <v>1</v>
          </cell>
          <cell r="AT657" t="str">
            <v>R</v>
          </cell>
          <cell r="AU657" t="str">
            <v>M</v>
          </cell>
          <cell r="AV657">
            <v>8619</v>
          </cell>
          <cell r="AW657" t="str">
            <v>Marketing Res</v>
          </cell>
          <cell r="AX657" t="str">
            <v>ENP</v>
          </cell>
          <cell r="AY657" t="str">
            <v>EX</v>
          </cell>
          <cell r="AZ657">
            <v>201901</v>
          </cell>
          <cell r="BA657">
            <v>71.579796000000002</v>
          </cell>
          <cell r="BB657">
            <v>38.15</v>
          </cell>
          <cell r="BC657">
            <v>141999.99900000001</v>
          </cell>
          <cell r="BD657" t="str">
            <v>AN6</v>
          </cell>
          <cell r="BE657">
            <v>0</v>
          </cell>
          <cell r="BF657">
            <v>39601</v>
          </cell>
          <cell r="BG657">
            <v>38700</v>
          </cell>
          <cell r="BH657">
            <v>1</v>
          </cell>
          <cell r="BI657" t="str">
            <v>NSD</v>
          </cell>
        </row>
        <row r="658">
          <cell r="AF658">
            <v>137604</v>
          </cell>
          <cell r="AG658" t="str">
            <v>Wilkins,James</v>
          </cell>
          <cell r="AH658" t="str">
            <v>M</v>
          </cell>
          <cell r="AI658">
            <v>18772</v>
          </cell>
          <cell r="AJ658">
            <v>37725</v>
          </cell>
          <cell r="AK658">
            <v>0</v>
          </cell>
          <cell r="AL658" t="str">
            <v>ENM</v>
          </cell>
          <cell r="AM658">
            <v>2601036100</v>
          </cell>
          <cell r="AN658" t="str">
            <v>Internal Audit</v>
          </cell>
          <cell r="AO658" t="str">
            <v>Director, Internal Audit</v>
          </cell>
          <cell r="AP658">
            <v>8020</v>
          </cell>
          <cell r="AQ658">
            <v>0</v>
          </cell>
          <cell r="AR658" t="str">
            <v>F</v>
          </cell>
          <cell r="AS658">
            <v>1</v>
          </cell>
          <cell r="AT658" t="str">
            <v>R</v>
          </cell>
          <cell r="AU658" t="str">
            <v>M</v>
          </cell>
          <cell r="AV658">
            <v>8115</v>
          </cell>
          <cell r="AW658" t="str">
            <v>Internal Audit</v>
          </cell>
          <cell r="AX658" t="str">
            <v>ENP</v>
          </cell>
          <cell r="AY658" t="str">
            <v>EX</v>
          </cell>
          <cell r="AZ658">
            <v>200421</v>
          </cell>
          <cell r="BA658">
            <v>93.003326999999999</v>
          </cell>
          <cell r="BB658">
            <v>38.15</v>
          </cell>
          <cell r="BC658">
            <v>184500</v>
          </cell>
          <cell r="BD658" t="str">
            <v>AF6</v>
          </cell>
          <cell r="BE658">
            <v>0</v>
          </cell>
          <cell r="BF658">
            <v>37725</v>
          </cell>
          <cell r="BG658">
            <v>62700</v>
          </cell>
          <cell r="BH658">
            <v>1</v>
          </cell>
          <cell r="BI658" t="str">
            <v>210.324.130</v>
          </cell>
        </row>
        <row r="659">
          <cell r="AF659">
            <v>132163</v>
          </cell>
          <cell r="AG659" t="str">
            <v>Williams,Ryan</v>
          </cell>
          <cell r="AH659" t="str">
            <v>M</v>
          </cell>
          <cell r="AI659">
            <v>26357</v>
          </cell>
          <cell r="AJ659">
            <v>36094</v>
          </cell>
          <cell r="AK659">
            <v>0</v>
          </cell>
          <cell r="AL659" t="str">
            <v>ENM</v>
          </cell>
          <cell r="AM659">
            <v>2603033600</v>
          </cell>
          <cell r="AN659" t="str">
            <v>Transformation Consulting</v>
          </cell>
          <cell r="AO659" t="str">
            <v>Director, Technology Office</v>
          </cell>
          <cell r="AP659">
            <v>201329</v>
          </cell>
          <cell r="AQ659">
            <v>0</v>
          </cell>
          <cell r="AR659" t="str">
            <v>F</v>
          </cell>
          <cell r="AS659">
            <v>1</v>
          </cell>
          <cell r="AT659" t="str">
            <v>R</v>
          </cell>
          <cell r="AU659" t="str">
            <v>M</v>
          </cell>
          <cell r="AV659">
            <v>8245</v>
          </cell>
          <cell r="AW659" t="str">
            <v>Transformation Consulting</v>
          </cell>
          <cell r="AX659" t="str">
            <v>ENP</v>
          </cell>
          <cell r="AY659" t="str">
            <v>EX</v>
          </cell>
          <cell r="AZ659">
            <v>200604</v>
          </cell>
          <cell r="BA659">
            <v>85.190038999999999</v>
          </cell>
          <cell r="BB659">
            <v>38.15</v>
          </cell>
          <cell r="BC659">
            <v>168999.99900000001</v>
          </cell>
          <cell r="BD659" t="str">
            <v>CD6</v>
          </cell>
          <cell r="BE659">
            <v>0</v>
          </cell>
          <cell r="BF659">
            <v>36094</v>
          </cell>
          <cell r="BG659">
            <v>55700</v>
          </cell>
          <cell r="BH659">
            <v>1</v>
          </cell>
          <cell r="BI659" t="str">
            <v>400.436.220</v>
          </cell>
        </row>
        <row r="660">
          <cell r="AF660">
            <v>29379</v>
          </cell>
          <cell r="AG660" t="str">
            <v>Wilson,Wade W</v>
          </cell>
          <cell r="AH660" t="str">
            <v>M</v>
          </cell>
          <cell r="AI660">
            <v>18517</v>
          </cell>
          <cell r="AJ660">
            <v>26183</v>
          </cell>
          <cell r="AK660">
            <v>0</v>
          </cell>
          <cell r="AL660" t="str">
            <v>EPS</v>
          </cell>
          <cell r="AM660">
            <v>2607057512</v>
          </cell>
          <cell r="AN660" t="str">
            <v>Government Segment</v>
          </cell>
          <cell r="AO660" t="str">
            <v>Technical Sales Rep</v>
          </cell>
          <cell r="AP660">
            <v>200311</v>
          </cell>
          <cell r="AQ660">
            <v>0</v>
          </cell>
          <cell r="AR660" t="str">
            <v>F</v>
          </cell>
          <cell r="AS660">
            <v>1</v>
          </cell>
          <cell r="AT660" t="str">
            <v>R</v>
          </cell>
          <cell r="AU660" t="str">
            <v>M</v>
          </cell>
          <cell r="AV660">
            <v>8192</v>
          </cell>
          <cell r="AW660" t="str">
            <v>Government Segment</v>
          </cell>
          <cell r="AX660" t="str">
            <v>ENP</v>
          </cell>
          <cell r="AY660" t="str">
            <v>EX</v>
          </cell>
          <cell r="AZ660">
            <v>101233</v>
          </cell>
          <cell r="BA660">
            <v>58.070369999999997</v>
          </cell>
          <cell r="BB660">
            <v>38.15</v>
          </cell>
          <cell r="BC660">
            <v>115200</v>
          </cell>
          <cell r="BD660" t="str">
            <v>MS3</v>
          </cell>
          <cell r="BE660">
            <v>0</v>
          </cell>
          <cell r="BF660">
            <v>26183</v>
          </cell>
          <cell r="BG660">
            <v>22500</v>
          </cell>
          <cell r="BH660">
            <v>1</v>
          </cell>
          <cell r="BI660" t="str">
            <v>410.100.330.PW</v>
          </cell>
        </row>
        <row r="661">
          <cell r="AF661">
            <v>134336</v>
          </cell>
          <cell r="AG661" t="str">
            <v>Windsor,Michael</v>
          </cell>
          <cell r="AH661" t="str">
            <v>M</v>
          </cell>
          <cell r="AI661">
            <v>24385</v>
          </cell>
          <cell r="AJ661">
            <v>36501</v>
          </cell>
          <cell r="AK661">
            <v>0</v>
          </cell>
          <cell r="AL661" t="str">
            <v>EPC</v>
          </cell>
          <cell r="AM661">
            <v>2602043220</v>
          </cell>
          <cell r="AN661" t="str">
            <v>VP System Operations</v>
          </cell>
          <cell r="AO661" t="str">
            <v>Dir, Operations Engineering</v>
          </cell>
          <cell r="AP661">
            <v>201920</v>
          </cell>
          <cell r="AQ661">
            <v>0</v>
          </cell>
          <cell r="AR661" t="str">
            <v>F</v>
          </cell>
          <cell r="AS661">
            <v>1</v>
          </cell>
          <cell r="AT661" t="str">
            <v>R</v>
          </cell>
          <cell r="AU661" t="str">
            <v>M</v>
          </cell>
          <cell r="AV661">
            <v>8136</v>
          </cell>
          <cell r="AW661" t="str">
            <v>VP System Operations</v>
          </cell>
          <cell r="AX661" t="str">
            <v>ENP</v>
          </cell>
          <cell r="AY661" t="str">
            <v>EX</v>
          </cell>
          <cell r="AZ661">
            <v>201921</v>
          </cell>
          <cell r="BA661">
            <v>92.499244000000004</v>
          </cell>
          <cell r="BB661">
            <v>38.15</v>
          </cell>
          <cell r="BC661">
            <v>183500</v>
          </cell>
          <cell r="BD661" t="str">
            <v>EN6</v>
          </cell>
          <cell r="BE661">
            <v>0</v>
          </cell>
          <cell r="BF661">
            <v>36501</v>
          </cell>
          <cell r="BG661">
            <v>49700</v>
          </cell>
          <cell r="BH661">
            <v>1</v>
          </cell>
          <cell r="BI661" t="str">
            <v>510.780.220.EL</v>
          </cell>
        </row>
        <row r="662">
          <cell r="AF662">
            <v>136858</v>
          </cell>
          <cell r="AG662" t="str">
            <v>Wingate,Karla Dawn</v>
          </cell>
          <cell r="AH662" t="str">
            <v>F</v>
          </cell>
          <cell r="AI662">
            <v>27812</v>
          </cell>
          <cell r="AJ662">
            <v>37004</v>
          </cell>
          <cell r="AK662">
            <v>38108</v>
          </cell>
          <cell r="AL662" t="str">
            <v>ENM</v>
          </cell>
          <cell r="AM662">
            <v>2603026500</v>
          </cell>
          <cell r="AN662" t="str">
            <v>Corp Mktg - Salary &amp; Admin</v>
          </cell>
          <cell r="AO662" t="str">
            <v>Mgr, Sponsorship &amp; Community</v>
          </cell>
          <cell r="AP662">
            <v>201789</v>
          </cell>
          <cell r="AQ662">
            <v>0</v>
          </cell>
          <cell r="AR662" t="str">
            <v>F</v>
          </cell>
          <cell r="AS662">
            <v>1</v>
          </cell>
          <cell r="AT662" t="str">
            <v>R</v>
          </cell>
          <cell r="AU662" t="str">
            <v>M</v>
          </cell>
          <cell r="AV662">
            <v>8123</v>
          </cell>
          <cell r="AW662" t="str">
            <v>Corp Mktg - Salary &amp; Admin</v>
          </cell>
          <cell r="AX662" t="str">
            <v>ENP</v>
          </cell>
          <cell r="AY662" t="str">
            <v>EX</v>
          </cell>
          <cell r="AZ662">
            <v>100754</v>
          </cell>
          <cell r="BA662">
            <v>55.449137999999998</v>
          </cell>
          <cell r="BB662">
            <v>38.15</v>
          </cell>
          <cell r="BC662">
            <v>110000</v>
          </cell>
          <cell r="BD662" t="str">
            <v>CC4</v>
          </cell>
          <cell r="BE662">
            <v>0</v>
          </cell>
          <cell r="BF662">
            <v>37004</v>
          </cell>
          <cell r="BG662">
            <v>22300</v>
          </cell>
          <cell r="BH662">
            <v>1</v>
          </cell>
          <cell r="BI662" t="str">
            <v>140.100.320</v>
          </cell>
        </row>
        <row r="663">
          <cell r="AF663">
            <v>139465</v>
          </cell>
          <cell r="AG663" t="str">
            <v>Wingert,Nils</v>
          </cell>
          <cell r="AH663" t="str">
            <v>M</v>
          </cell>
          <cell r="AI663">
            <v>27876</v>
          </cell>
          <cell r="AJ663">
            <v>40329</v>
          </cell>
          <cell r="AK663">
            <v>0</v>
          </cell>
          <cell r="AL663" t="str">
            <v>EPS</v>
          </cell>
          <cell r="AM663">
            <v>2607057513</v>
          </cell>
          <cell r="AN663" t="str">
            <v>Light Rail and Power</v>
          </cell>
          <cell r="AO663" t="str">
            <v>Project Manager</v>
          </cell>
          <cell r="AP663">
            <v>200300</v>
          </cell>
          <cell r="AQ663">
            <v>0</v>
          </cell>
          <cell r="AR663" t="str">
            <v>F</v>
          </cell>
          <cell r="AS663">
            <v>1</v>
          </cell>
          <cell r="AT663" t="str">
            <v>R</v>
          </cell>
          <cell r="AU663" t="str">
            <v>M</v>
          </cell>
          <cell r="AV663">
            <v>8202</v>
          </cell>
          <cell r="AW663" t="str">
            <v>Light Rail and Power</v>
          </cell>
          <cell r="AX663" t="str">
            <v>ENP</v>
          </cell>
          <cell r="AY663" t="str">
            <v>EX</v>
          </cell>
          <cell r="AZ663">
            <v>200700</v>
          </cell>
          <cell r="BA663">
            <v>57.314245</v>
          </cell>
          <cell r="BB663">
            <v>38.15</v>
          </cell>
          <cell r="BC663">
            <v>113699.999</v>
          </cell>
          <cell r="BD663" t="str">
            <v>OP3</v>
          </cell>
          <cell r="BE663">
            <v>0</v>
          </cell>
          <cell r="BF663">
            <v>40329</v>
          </cell>
          <cell r="BG663">
            <v>22500</v>
          </cell>
          <cell r="BH663">
            <v>1</v>
          </cell>
          <cell r="BI663" t="str">
            <v>NSD</v>
          </cell>
        </row>
        <row r="664">
          <cell r="AF664">
            <v>139464</v>
          </cell>
          <cell r="AG664" t="str">
            <v>Wong,Brian</v>
          </cell>
          <cell r="AH664" t="str">
            <v>M</v>
          </cell>
          <cell r="AI664">
            <v>23862</v>
          </cell>
          <cell r="AJ664">
            <v>40329</v>
          </cell>
          <cell r="AK664">
            <v>0</v>
          </cell>
          <cell r="AL664" t="str">
            <v>ENM</v>
          </cell>
          <cell r="AM664">
            <v>2601036010</v>
          </cell>
          <cell r="AN664" t="str">
            <v>External Reporting</v>
          </cell>
          <cell r="AO664" t="str">
            <v>Director, Taxation</v>
          </cell>
          <cell r="AP664">
            <v>101424</v>
          </cell>
          <cell r="AQ664">
            <v>0</v>
          </cell>
          <cell r="AR664" t="str">
            <v>F</v>
          </cell>
          <cell r="AS664">
            <v>1</v>
          </cell>
          <cell r="AT664" t="str">
            <v>R</v>
          </cell>
          <cell r="AU664" t="str">
            <v>M</v>
          </cell>
          <cell r="AV664">
            <v>8115</v>
          </cell>
          <cell r="AW664" t="str">
            <v>External Reporting</v>
          </cell>
          <cell r="AX664" t="str">
            <v>ENP</v>
          </cell>
          <cell r="AY664" t="str">
            <v>EX</v>
          </cell>
          <cell r="AZ664">
            <v>100542</v>
          </cell>
          <cell r="BA664">
            <v>77.880835000000005</v>
          </cell>
          <cell r="BB664">
            <v>38.15</v>
          </cell>
          <cell r="BC664">
            <v>154500</v>
          </cell>
          <cell r="BD664" t="str">
            <v>AF6</v>
          </cell>
          <cell r="BE664">
            <v>0</v>
          </cell>
          <cell r="BF664">
            <v>40329</v>
          </cell>
          <cell r="BG664">
            <v>42700</v>
          </cell>
          <cell r="BH664">
            <v>1</v>
          </cell>
          <cell r="BI664" t="str">
            <v>210.364.210</v>
          </cell>
        </row>
        <row r="665">
          <cell r="AF665">
            <v>130323</v>
          </cell>
          <cell r="AG665" t="str">
            <v>Wong,Jorge A</v>
          </cell>
          <cell r="AH665" t="str">
            <v>M</v>
          </cell>
          <cell r="AI665">
            <v>20854</v>
          </cell>
          <cell r="AJ665">
            <v>35800</v>
          </cell>
          <cell r="AK665">
            <v>38922</v>
          </cell>
          <cell r="AL665" t="str">
            <v>ENM</v>
          </cell>
          <cell r="AM665">
            <v>2603033200</v>
          </cell>
          <cell r="AN665" t="str">
            <v>Information Delivery</v>
          </cell>
          <cell r="AO665" t="str">
            <v>Problem Management Lead</v>
          </cell>
          <cell r="AP665">
            <v>201243</v>
          </cell>
          <cell r="AQ665">
            <v>0</v>
          </cell>
          <cell r="AR665" t="str">
            <v>F</v>
          </cell>
          <cell r="AS665">
            <v>1</v>
          </cell>
          <cell r="AT665" t="str">
            <v>R</v>
          </cell>
          <cell r="AU665" t="str">
            <v>M</v>
          </cell>
          <cell r="AV665">
            <v>8162</v>
          </cell>
          <cell r="AW665" t="str">
            <v>Information Delivery</v>
          </cell>
          <cell r="AX665" t="str">
            <v>ENP</v>
          </cell>
          <cell r="AY665" t="str">
            <v>EX</v>
          </cell>
          <cell r="AZ665">
            <v>200927</v>
          </cell>
          <cell r="BA665">
            <v>55.348320999999999</v>
          </cell>
          <cell r="BB665">
            <v>38.15</v>
          </cell>
          <cell r="BC665">
            <v>109799.999</v>
          </cell>
          <cell r="BD665" t="str">
            <v>IS3</v>
          </cell>
          <cell r="BE665">
            <v>0</v>
          </cell>
          <cell r="BF665">
            <v>38922</v>
          </cell>
          <cell r="BG665">
            <v>23700</v>
          </cell>
          <cell r="BH665">
            <v>1</v>
          </cell>
          <cell r="BI665" t="str">
            <v>NSD</v>
          </cell>
        </row>
        <row r="666">
          <cell r="AF666">
            <v>136953</v>
          </cell>
          <cell r="AG666" t="str">
            <v>Wong,Michael</v>
          </cell>
          <cell r="AH666" t="str">
            <v>M</v>
          </cell>
          <cell r="AI666">
            <v>28550</v>
          </cell>
          <cell r="AJ666">
            <v>37060</v>
          </cell>
          <cell r="AK666">
            <v>0</v>
          </cell>
          <cell r="AL666" t="str">
            <v>EPC</v>
          </cell>
          <cell r="AM666">
            <v>2602041310</v>
          </cell>
          <cell r="AN666" t="str">
            <v>Projects and Engineering</v>
          </cell>
          <cell r="AO666" t="str">
            <v>Mgr, Major Projects</v>
          </cell>
          <cell r="AP666">
            <v>201689</v>
          </cell>
          <cell r="AQ666">
            <v>0</v>
          </cell>
          <cell r="AR666" t="str">
            <v>F</v>
          </cell>
          <cell r="AS666">
            <v>1</v>
          </cell>
          <cell r="AT666" t="str">
            <v>R</v>
          </cell>
          <cell r="AU666" t="str">
            <v>M</v>
          </cell>
          <cell r="AV666">
            <v>8134</v>
          </cell>
          <cell r="AW666" t="str">
            <v>Projects and Engineering</v>
          </cell>
          <cell r="AX666" t="str">
            <v>ENP</v>
          </cell>
          <cell r="AY666" t="str">
            <v>EX</v>
          </cell>
          <cell r="AZ666">
            <v>100632</v>
          </cell>
          <cell r="BA666">
            <v>73.596129000000005</v>
          </cell>
          <cell r="BB666">
            <v>38.15</v>
          </cell>
          <cell r="BC666">
            <v>146000.00099999999</v>
          </cell>
          <cell r="BD666" t="str">
            <v>EN4</v>
          </cell>
          <cell r="BE666">
            <v>0</v>
          </cell>
          <cell r="BF666">
            <v>37060</v>
          </cell>
          <cell r="BG666">
            <v>29700</v>
          </cell>
          <cell r="BH666">
            <v>1</v>
          </cell>
          <cell r="BI666" t="str">
            <v>510.780.310.PJ</v>
          </cell>
        </row>
        <row r="667">
          <cell r="AF667">
            <v>137105</v>
          </cell>
          <cell r="AG667" t="str">
            <v>Wong,Michelle D.</v>
          </cell>
          <cell r="AH667" t="str">
            <v>F</v>
          </cell>
          <cell r="AI667">
            <v>28967</v>
          </cell>
          <cell r="AJ667">
            <v>37169</v>
          </cell>
          <cell r="AK667">
            <v>0</v>
          </cell>
          <cell r="AL667" t="str">
            <v>ENM</v>
          </cell>
          <cell r="AM667">
            <v>2603026500</v>
          </cell>
          <cell r="AN667" t="str">
            <v>Corp Mktg - Salary &amp; Admin</v>
          </cell>
          <cell r="AO667" t="str">
            <v>Community Invest. Specialist</v>
          </cell>
          <cell r="AP667">
            <v>100754</v>
          </cell>
          <cell r="AQ667">
            <v>0</v>
          </cell>
          <cell r="AR667" t="str">
            <v>F</v>
          </cell>
          <cell r="AS667">
            <v>1</v>
          </cell>
          <cell r="AT667" t="str">
            <v>R</v>
          </cell>
          <cell r="AU667" t="str">
            <v>M</v>
          </cell>
          <cell r="AV667">
            <v>8122</v>
          </cell>
          <cell r="AW667" t="str">
            <v>Corp Mktg - Salary &amp; Admin</v>
          </cell>
          <cell r="AX667" t="str">
            <v>ENP</v>
          </cell>
          <cell r="AY667" t="str">
            <v>EX</v>
          </cell>
          <cell r="AZ667">
            <v>200168</v>
          </cell>
          <cell r="BA667">
            <v>46.375642999999997</v>
          </cell>
          <cell r="BB667">
            <v>38.15</v>
          </cell>
          <cell r="BC667">
            <v>92000.001000000004</v>
          </cell>
          <cell r="BD667" t="str">
            <v>CC3</v>
          </cell>
          <cell r="BE667">
            <v>0</v>
          </cell>
          <cell r="BF667">
            <v>37169</v>
          </cell>
          <cell r="BG667">
            <v>19100</v>
          </cell>
          <cell r="BH667">
            <v>1</v>
          </cell>
          <cell r="BI667" t="str">
            <v>140.100.330</v>
          </cell>
        </row>
        <row r="668">
          <cell r="AF668">
            <v>140166</v>
          </cell>
          <cell r="AG668" t="str">
            <v>Wong,Sean</v>
          </cell>
          <cell r="AH668" t="str">
            <v>M</v>
          </cell>
          <cell r="AI668">
            <v>31469</v>
          </cell>
          <cell r="AJ668">
            <v>40637</v>
          </cell>
          <cell r="AK668">
            <v>0</v>
          </cell>
          <cell r="AL668" t="str">
            <v>ENV</v>
          </cell>
          <cell r="AM668">
            <v>2606065000</v>
          </cell>
          <cell r="AN668" t="str">
            <v>Envision Operations</v>
          </cell>
          <cell r="AO668" t="str">
            <v>Network Operator</v>
          </cell>
          <cell r="AP668">
            <v>201570</v>
          </cell>
          <cell r="AQ668">
            <v>0</v>
          </cell>
          <cell r="AR668" t="str">
            <v>F</v>
          </cell>
          <cell r="AS668">
            <v>1</v>
          </cell>
          <cell r="AT668" t="str">
            <v>R</v>
          </cell>
          <cell r="AU668" t="str">
            <v>M</v>
          </cell>
          <cell r="AV668">
            <v>8201</v>
          </cell>
          <cell r="AW668" t="str">
            <v>Envision Operations</v>
          </cell>
          <cell r="AX668" t="str">
            <v>ENP</v>
          </cell>
          <cell r="AY668" t="str">
            <v>EX</v>
          </cell>
          <cell r="AZ668">
            <v>201802</v>
          </cell>
          <cell r="BA668">
            <v>33.269483000000001</v>
          </cell>
          <cell r="BB668">
            <v>38.15</v>
          </cell>
          <cell r="BC668">
            <v>66000</v>
          </cell>
          <cell r="BD668" t="str">
            <v>OP2</v>
          </cell>
          <cell r="BE668">
            <v>0</v>
          </cell>
          <cell r="BF668">
            <v>40637</v>
          </cell>
          <cell r="BG668">
            <v>7300</v>
          </cell>
          <cell r="BH668">
            <v>1</v>
          </cell>
          <cell r="BI668" t="str">
            <v>NSD</v>
          </cell>
        </row>
        <row r="669">
          <cell r="AF669">
            <v>43063</v>
          </cell>
          <cell r="AG669" t="str">
            <v>Wong,Tommy</v>
          </cell>
          <cell r="AH669" t="str">
            <v>M</v>
          </cell>
          <cell r="AI669">
            <v>18300</v>
          </cell>
          <cell r="AJ669">
            <v>27967</v>
          </cell>
          <cell r="AK669">
            <v>0</v>
          </cell>
          <cell r="AL669" t="str">
            <v>EPS</v>
          </cell>
          <cell r="AM669">
            <v>2607057513</v>
          </cell>
          <cell r="AN669" t="str">
            <v>Light Rail and Power</v>
          </cell>
          <cell r="AO669" t="str">
            <v>Special Engineer, Elec. Comm.</v>
          </cell>
          <cell r="AP669">
            <v>9931</v>
          </cell>
          <cell r="AQ669">
            <v>0</v>
          </cell>
          <cell r="AR669" t="str">
            <v>F</v>
          </cell>
          <cell r="AS669">
            <v>1</v>
          </cell>
          <cell r="AT669" t="str">
            <v>R</v>
          </cell>
          <cell r="AU669" t="str">
            <v>M</v>
          </cell>
          <cell r="AV669">
            <v>8132</v>
          </cell>
          <cell r="AW669" t="str">
            <v>Light Rail and Power</v>
          </cell>
          <cell r="AX669" t="str">
            <v>ENP</v>
          </cell>
          <cell r="AY669" t="str">
            <v>EX</v>
          </cell>
          <cell r="AZ669">
            <v>200610</v>
          </cell>
          <cell r="BA669">
            <v>50.912390000000002</v>
          </cell>
          <cell r="BB669">
            <v>38.15</v>
          </cell>
          <cell r="BC669">
            <v>100999.999</v>
          </cell>
          <cell r="BD669" t="str">
            <v>EN3</v>
          </cell>
          <cell r="BE669">
            <v>0</v>
          </cell>
          <cell r="BF669">
            <v>27967</v>
          </cell>
          <cell r="BG669">
            <v>17100</v>
          </cell>
          <cell r="BH669">
            <v>1</v>
          </cell>
          <cell r="BI669" t="str">
            <v>510.780.330.EL</v>
          </cell>
        </row>
        <row r="670">
          <cell r="AF670">
            <v>137012</v>
          </cell>
          <cell r="AG670" t="str">
            <v>Woodcock,Kevin</v>
          </cell>
          <cell r="AH670" t="str">
            <v>M</v>
          </cell>
          <cell r="AI670">
            <v>27226</v>
          </cell>
          <cell r="AJ670">
            <v>37110</v>
          </cell>
          <cell r="AK670">
            <v>0</v>
          </cell>
          <cell r="AL670" t="str">
            <v>EPC</v>
          </cell>
          <cell r="AM670">
            <v>2602043730</v>
          </cell>
          <cell r="AN670" t="str">
            <v>Field Resources</v>
          </cell>
          <cell r="AO670" t="str">
            <v>Mgr, Underground</v>
          </cell>
          <cell r="AP670">
            <v>201928</v>
          </cell>
          <cell r="AQ670">
            <v>0</v>
          </cell>
          <cell r="AR670" t="str">
            <v>F</v>
          </cell>
          <cell r="AS670">
            <v>1</v>
          </cell>
          <cell r="AT670" t="str">
            <v>R</v>
          </cell>
          <cell r="AU670" t="str">
            <v>M</v>
          </cell>
          <cell r="AV670">
            <v>8203</v>
          </cell>
          <cell r="AW670" t="str">
            <v>Field Resources</v>
          </cell>
          <cell r="AX670" t="str">
            <v>ENP</v>
          </cell>
          <cell r="AY670" t="str">
            <v>EX</v>
          </cell>
          <cell r="AZ670">
            <v>201948</v>
          </cell>
          <cell r="BA670">
            <v>61.397317999999999</v>
          </cell>
          <cell r="BB670">
            <v>38.15</v>
          </cell>
          <cell r="BC670">
            <v>121799.999</v>
          </cell>
          <cell r="BD670" t="str">
            <v>OP4</v>
          </cell>
          <cell r="BE670">
            <v>0</v>
          </cell>
          <cell r="BF670">
            <v>37110</v>
          </cell>
          <cell r="BG670">
            <v>25606</v>
          </cell>
          <cell r="BH670">
            <v>1</v>
          </cell>
          <cell r="BI670" t="str">
            <v>NSD</v>
          </cell>
        </row>
        <row r="671">
          <cell r="AF671">
            <v>138791</v>
          </cell>
          <cell r="AG671" t="str">
            <v>Woolsey,Colin M</v>
          </cell>
          <cell r="AH671" t="str">
            <v>M</v>
          </cell>
          <cell r="AI671">
            <v>26043</v>
          </cell>
          <cell r="AJ671">
            <v>39573</v>
          </cell>
          <cell r="AK671">
            <v>40687</v>
          </cell>
          <cell r="AL671" t="str">
            <v>EEI</v>
          </cell>
          <cell r="AM671">
            <v>2605075502</v>
          </cell>
          <cell r="AN671" t="str">
            <v>Cust Care Work Force Planning</v>
          </cell>
          <cell r="AO671" t="str">
            <v>LT - TL, Workforce Planning</v>
          </cell>
          <cell r="AP671">
            <v>200957</v>
          </cell>
          <cell r="AQ671">
            <v>0</v>
          </cell>
          <cell r="AR671" t="str">
            <v>F</v>
          </cell>
          <cell r="AS671">
            <v>1</v>
          </cell>
          <cell r="AT671" t="str">
            <v>T</v>
          </cell>
          <cell r="AU671" t="str">
            <v>M</v>
          </cell>
          <cell r="AV671">
            <v>8615</v>
          </cell>
          <cell r="AW671" t="str">
            <v>Cust Care Work Force Planning</v>
          </cell>
          <cell r="AX671" t="str">
            <v>ENP</v>
          </cell>
          <cell r="AY671" t="str">
            <v>EX</v>
          </cell>
          <cell r="AZ671">
            <v>90001909</v>
          </cell>
          <cell r="BA671">
            <v>39.570520999999999</v>
          </cell>
          <cell r="BB671">
            <v>38.15</v>
          </cell>
          <cell r="BC671">
            <v>78500</v>
          </cell>
          <cell r="BD671" t="str">
            <v>CS3</v>
          </cell>
          <cell r="BE671">
            <v>0</v>
          </cell>
          <cell r="BF671">
            <v>40687</v>
          </cell>
          <cell r="BG671">
            <v>10100</v>
          </cell>
          <cell r="BH671">
            <v>1</v>
          </cell>
          <cell r="BI671" t="str">
            <v>430.532.240</v>
          </cell>
        </row>
        <row r="672">
          <cell r="AF672">
            <v>111127</v>
          </cell>
          <cell r="AG672" t="str">
            <v>Worsick,Janice D</v>
          </cell>
          <cell r="AH672" t="str">
            <v>F</v>
          </cell>
          <cell r="AI672">
            <v>19503</v>
          </cell>
          <cell r="AJ672">
            <v>33779</v>
          </cell>
          <cell r="AK672">
            <v>0</v>
          </cell>
          <cell r="AL672" t="str">
            <v>ENM</v>
          </cell>
          <cell r="AM672">
            <v>2603022400</v>
          </cell>
          <cell r="AN672" t="str">
            <v>Regulatory Affairs-Power</v>
          </cell>
          <cell r="AO672" t="str">
            <v>Regulatory Specialist</v>
          </cell>
          <cell r="AP672">
            <v>9707</v>
          </cell>
          <cell r="AQ672">
            <v>0</v>
          </cell>
          <cell r="AR672" t="str">
            <v>P</v>
          </cell>
          <cell r="AS672">
            <v>0.79</v>
          </cell>
          <cell r="AT672" t="str">
            <v>R</v>
          </cell>
          <cell r="AU672" t="str">
            <v>M</v>
          </cell>
          <cell r="AV672">
            <v>8222</v>
          </cell>
          <cell r="AW672" t="str">
            <v>Regulatory Affairs-Power</v>
          </cell>
          <cell r="AX672" t="str">
            <v>ENP</v>
          </cell>
          <cell r="AY672" t="str">
            <v>EX</v>
          </cell>
          <cell r="AZ672">
            <v>101005</v>
          </cell>
          <cell r="BA672">
            <v>52.525500000000001</v>
          </cell>
          <cell r="BB672">
            <v>30</v>
          </cell>
          <cell r="BC672">
            <v>81939.78</v>
          </cell>
          <cell r="BD672" t="str">
            <v>RA3</v>
          </cell>
          <cell r="BE672">
            <v>0</v>
          </cell>
          <cell r="BF672">
            <v>33779</v>
          </cell>
          <cell r="BG672">
            <v>16800</v>
          </cell>
          <cell r="BH672">
            <v>1</v>
          </cell>
          <cell r="BI672" t="str">
            <v>NSD</v>
          </cell>
        </row>
        <row r="673">
          <cell r="AF673">
            <v>137812</v>
          </cell>
          <cell r="AG673" t="str">
            <v>Wortman,Russell</v>
          </cell>
          <cell r="AH673" t="str">
            <v>M</v>
          </cell>
          <cell r="AI673">
            <v>28479</v>
          </cell>
          <cell r="AJ673">
            <v>38194</v>
          </cell>
          <cell r="AK673">
            <v>0</v>
          </cell>
          <cell r="AL673" t="str">
            <v>EEC</v>
          </cell>
          <cell r="AM673">
            <v>2604052345</v>
          </cell>
          <cell r="AN673" t="str">
            <v>Key Accounts</v>
          </cell>
          <cell r="AO673" t="str">
            <v>Account Associate</v>
          </cell>
          <cell r="AP673">
            <v>201669</v>
          </cell>
          <cell r="AQ673">
            <v>0</v>
          </cell>
          <cell r="AR673" t="str">
            <v>F</v>
          </cell>
          <cell r="AS673">
            <v>1</v>
          </cell>
          <cell r="AT673" t="str">
            <v>R</v>
          </cell>
          <cell r="AU673" t="str">
            <v>M</v>
          </cell>
          <cell r="AV673">
            <v>8191</v>
          </cell>
          <cell r="AW673" t="str">
            <v>Key Accounts</v>
          </cell>
          <cell r="AX673" t="str">
            <v>ENP</v>
          </cell>
          <cell r="AY673" t="str">
            <v>EX</v>
          </cell>
          <cell r="AZ673">
            <v>100811</v>
          </cell>
          <cell r="BA673">
            <v>37.302146999999998</v>
          </cell>
          <cell r="BB673">
            <v>38.15</v>
          </cell>
          <cell r="BC673">
            <v>73999.998999999996</v>
          </cell>
          <cell r="BD673" t="str">
            <v>MS2</v>
          </cell>
          <cell r="BE673">
            <v>0</v>
          </cell>
          <cell r="BF673">
            <v>38194</v>
          </cell>
          <cell r="BG673">
            <v>9700</v>
          </cell>
          <cell r="BH673">
            <v>1</v>
          </cell>
          <cell r="BI673" t="str">
            <v>410.100.350.PW</v>
          </cell>
        </row>
        <row r="674">
          <cell r="AF674">
            <v>140565</v>
          </cell>
          <cell r="AG674" t="str">
            <v>Wright,Dave</v>
          </cell>
          <cell r="AH674" t="str">
            <v>M</v>
          </cell>
          <cell r="AI674">
            <v>24608</v>
          </cell>
          <cell r="AJ674">
            <v>40812</v>
          </cell>
          <cell r="AK674">
            <v>0</v>
          </cell>
          <cell r="AL674" t="str">
            <v>EEC</v>
          </cell>
          <cell r="AM674">
            <v>2604052130</v>
          </cell>
          <cell r="AN674" t="str">
            <v>Small Commercials Mkts</v>
          </cell>
          <cell r="AO674" t="str">
            <v>Sales Associate</v>
          </cell>
          <cell r="AP674">
            <v>200082</v>
          </cell>
          <cell r="AQ674">
            <v>0</v>
          </cell>
          <cell r="AR674" t="str">
            <v>F</v>
          </cell>
          <cell r="AS674">
            <v>1</v>
          </cell>
          <cell r="AT674" t="str">
            <v>R</v>
          </cell>
          <cell r="AU674" t="str">
            <v>M</v>
          </cell>
          <cell r="AV674">
            <v>8190</v>
          </cell>
          <cell r="AW674" t="str">
            <v>Small Commercials Mkts</v>
          </cell>
          <cell r="AX674" t="str">
            <v>ENP</v>
          </cell>
          <cell r="AY674" t="str">
            <v>EX</v>
          </cell>
          <cell r="AZ674">
            <v>201876</v>
          </cell>
          <cell r="BA674">
            <v>20.667406</v>
          </cell>
          <cell r="BB674">
            <v>38.15</v>
          </cell>
          <cell r="BC674">
            <v>41000</v>
          </cell>
          <cell r="BD674" t="str">
            <v>MS1</v>
          </cell>
          <cell r="BE674">
            <v>0</v>
          </cell>
          <cell r="BF674">
            <v>40812</v>
          </cell>
          <cell r="BG674">
            <v>1600</v>
          </cell>
          <cell r="BH674">
            <v>1</v>
          </cell>
          <cell r="BI674" t="str">
            <v>410.100.360.PW</v>
          </cell>
        </row>
        <row r="675">
          <cell r="AF675">
            <v>140483</v>
          </cell>
          <cell r="AG675" t="str">
            <v>Wright,George R</v>
          </cell>
          <cell r="AH675" t="str">
            <v>M</v>
          </cell>
          <cell r="AI675">
            <v>22647</v>
          </cell>
          <cell r="AJ675">
            <v>40763</v>
          </cell>
          <cell r="AK675">
            <v>0</v>
          </cell>
          <cell r="AL675" t="str">
            <v>EEC</v>
          </cell>
          <cell r="AM675">
            <v>2604077060</v>
          </cell>
          <cell r="AN675" t="str">
            <v>EngPltCons</v>
          </cell>
          <cell r="AO675" t="str">
            <v>Mgr, Mechanical Eng.</v>
          </cell>
          <cell r="AP675">
            <v>201493</v>
          </cell>
          <cell r="AQ675">
            <v>0</v>
          </cell>
          <cell r="AR675" t="str">
            <v>F</v>
          </cell>
          <cell r="AS675">
            <v>1</v>
          </cell>
          <cell r="AT675" t="str">
            <v>R</v>
          </cell>
          <cell r="AU675" t="str">
            <v>M</v>
          </cell>
          <cell r="AV675">
            <v>8134</v>
          </cell>
          <cell r="AW675" t="str">
            <v>EngPltCons</v>
          </cell>
          <cell r="AX675" t="str">
            <v>ENP</v>
          </cell>
          <cell r="AY675" t="str">
            <v>EX</v>
          </cell>
          <cell r="AZ675">
            <v>201607</v>
          </cell>
          <cell r="BA675">
            <v>83.173706999999993</v>
          </cell>
          <cell r="BB675">
            <v>38.15</v>
          </cell>
          <cell r="BC675">
            <v>165000</v>
          </cell>
          <cell r="BD675" t="str">
            <v>EN4</v>
          </cell>
          <cell r="BE675">
            <v>0</v>
          </cell>
          <cell r="BF675">
            <v>40763</v>
          </cell>
          <cell r="BG675">
            <v>14200</v>
          </cell>
          <cell r="BH675">
            <v>1</v>
          </cell>
          <cell r="BI675" t="str">
            <v>510.780.310.ME</v>
          </cell>
        </row>
        <row r="676">
          <cell r="AF676">
            <v>138124</v>
          </cell>
          <cell r="AG676" t="str">
            <v>Wu,Eugene W</v>
          </cell>
          <cell r="AH676" t="str">
            <v>M</v>
          </cell>
          <cell r="AI676">
            <v>29418</v>
          </cell>
          <cell r="AJ676">
            <v>38860</v>
          </cell>
          <cell r="AK676">
            <v>0</v>
          </cell>
          <cell r="AL676" t="str">
            <v>ENM</v>
          </cell>
          <cell r="AM676">
            <v>2601036100</v>
          </cell>
          <cell r="AN676" t="str">
            <v>Internal Audit</v>
          </cell>
          <cell r="AO676" t="str">
            <v>Internal Auditor</v>
          </cell>
          <cell r="AP676">
            <v>200421</v>
          </cell>
          <cell r="AQ676">
            <v>0</v>
          </cell>
          <cell r="AR676" t="str">
            <v>F</v>
          </cell>
          <cell r="AS676">
            <v>1</v>
          </cell>
          <cell r="AT676" t="str">
            <v>R</v>
          </cell>
          <cell r="AU676" t="str">
            <v>M</v>
          </cell>
          <cell r="AV676">
            <v>8112</v>
          </cell>
          <cell r="AW676" t="str">
            <v>Internal Audit</v>
          </cell>
          <cell r="AX676" t="str">
            <v>ENP</v>
          </cell>
          <cell r="AY676" t="str">
            <v>EX</v>
          </cell>
          <cell r="AZ676">
            <v>201892</v>
          </cell>
          <cell r="BA676">
            <v>47.383808999999999</v>
          </cell>
          <cell r="BB676">
            <v>38.15</v>
          </cell>
          <cell r="BC676">
            <v>94000</v>
          </cell>
          <cell r="BD676" t="str">
            <v>AF3</v>
          </cell>
          <cell r="BE676">
            <v>0</v>
          </cell>
          <cell r="BF676">
            <v>38860</v>
          </cell>
          <cell r="BG676">
            <v>20400</v>
          </cell>
          <cell r="BH676">
            <v>1</v>
          </cell>
          <cell r="BI676" t="str">
            <v>210.772.330.AU</v>
          </cell>
        </row>
        <row r="677">
          <cell r="AF677">
            <v>137830</v>
          </cell>
          <cell r="AG677" t="str">
            <v>Wusaty,Allison L.</v>
          </cell>
          <cell r="AH677" t="str">
            <v>F</v>
          </cell>
          <cell r="AI677">
            <v>28956</v>
          </cell>
          <cell r="AJ677">
            <v>38264</v>
          </cell>
          <cell r="AK677">
            <v>0</v>
          </cell>
          <cell r="AL677" t="str">
            <v>EEC</v>
          </cell>
          <cell r="AM677">
            <v>2604077070</v>
          </cell>
          <cell r="AN677" t="str">
            <v>Infrastructure</v>
          </cell>
          <cell r="AO677" t="str">
            <v>EA,Generation&amp;Wholesale Energy</v>
          </cell>
          <cell r="AP677">
            <v>100033</v>
          </cell>
          <cell r="AQ677">
            <v>0</v>
          </cell>
          <cell r="AR677" t="str">
            <v>F</v>
          </cell>
          <cell r="AS677">
            <v>1</v>
          </cell>
          <cell r="AT677" t="str">
            <v>R</v>
          </cell>
          <cell r="AU677" t="str">
            <v>M</v>
          </cell>
          <cell r="AV677">
            <v>8101</v>
          </cell>
          <cell r="AW677" t="str">
            <v>Infrastructure</v>
          </cell>
          <cell r="AX677" t="str">
            <v>ENP</v>
          </cell>
          <cell r="AY677" t="str">
            <v>EX</v>
          </cell>
          <cell r="AZ677">
            <v>200913</v>
          </cell>
          <cell r="BA677">
            <v>36.898881000000003</v>
          </cell>
          <cell r="BB677">
            <v>38.15</v>
          </cell>
          <cell r="BC677">
            <v>73200</v>
          </cell>
          <cell r="BD677" t="str">
            <v>AD2</v>
          </cell>
          <cell r="BE677">
            <v>0</v>
          </cell>
          <cell r="BF677">
            <v>38264</v>
          </cell>
          <cell r="BG677">
            <v>10700</v>
          </cell>
          <cell r="BH677">
            <v>1</v>
          </cell>
          <cell r="BI677" t="str">
            <v>220.108.400</v>
          </cell>
        </row>
        <row r="678">
          <cell r="AF678">
            <v>139399</v>
          </cell>
          <cell r="AG678" t="str">
            <v>Yakiwchuk,Lee S</v>
          </cell>
          <cell r="AH678" t="str">
            <v>M</v>
          </cell>
          <cell r="AI678">
            <v>28440</v>
          </cell>
          <cell r="AJ678">
            <v>40252</v>
          </cell>
          <cell r="AK678">
            <v>0</v>
          </cell>
          <cell r="AL678" t="str">
            <v>ENV</v>
          </cell>
          <cell r="AM678">
            <v>2606065000</v>
          </cell>
          <cell r="AN678" t="str">
            <v>Envision Operations</v>
          </cell>
          <cell r="AO678" t="str">
            <v>Network Analyst</v>
          </cell>
          <cell r="AP678">
            <v>201570</v>
          </cell>
          <cell r="AQ678">
            <v>0</v>
          </cell>
          <cell r="AR678" t="str">
            <v>F</v>
          </cell>
          <cell r="AS678">
            <v>1</v>
          </cell>
          <cell r="AT678" t="str">
            <v>R</v>
          </cell>
          <cell r="AU678" t="str">
            <v>M</v>
          </cell>
          <cell r="AV678">
            <v>8201</v>
          </cell>
          <cell r="AW678" t="str">
            <v>Envision Operations</v>
          </cell>
          <cell r="AX678" t="str">
            <v>ENP</v>
          </cell>
          <cell r="AY678" t="str">
            <v>EX</v>
          </cell>
          <cell r="AZ678">
            <v>201698</v>
          </cell>
          <cell r="BA678">
            <v>39.066437999999998</v>
          </cell>
          <cell r="BB678">
            <v>38.15</v>
          </cell>
          <cell r="BC678">
            <v>77500</v>
          </cell>
          <cell r="BD678" t="str">
            <v>OP2</v>
          </cell>
          <cell r="BE678">
            <v>0</v>
          </cell>
          <cell r="BF678">
            <v>40252</v>
          </cell>
          <cell r="BG678">
            <v>11500</v>
          </cell>
          <cell r="BH678">
            <v>1</v>
          </cell>
          <cell r="BI678" t="str">
            <v>NSD</v>
          </cell>
        </row>
        <row r="679">
          <cell r="AF679">
            <v>141081</v>
          </cell>
          <cell r="AG679" t="str">
            <v>Yau,Chris K</v>
          </cell>
          <cell r="AH679" t="str">
            <v>M</v>
          </cell>
          <cell r="AI679">
            <v>31032</v>
          </cell>
          <cell r="AJ679">
            <v>41093</v>
          </cell>
          <cell r="AK679">
            <v>0</v>
          </cell>
          <cell r="AL679" t="str">
            <v>ENV</v>
          </cell>
          <cell r="AM679">
            <v>2606065000</v>
          </cell>
          <cell r="AN679" t="str">
            <v>Envision Operations</v>
          </cell>
          <cell r="AO679" t="str">
            <v>Network Operator</v>
          </cell>
          <cell r="AP679">
            <v>201570</v>
          </cell>
          <cell r="AQ679">
            <v>0</v>
          </cell>
          <cell r="AR679" t="str">
            <v>F</v>
          </cell>
          <cell r="AS679">
            <v>1</v>
          </cell>
          <cell r="AT679" t="str">
            <v>R</v>
          </cell>
          <cell r="AU679" t="str">
            <v>M</v>
          </cell>
          <cell r="AV679">
            <v>8201</v>
          </cell>
          <cell r="AW679" t="str">
            <v>Envision Operations</v>
          </cell>
          <cell r="AX679" t="str">
            <v>ENP</v>
          </cell>
          <cell r="AY679" t="str">
            <v>EX</v>
          </cell>
          <cell r="AZ679">
            <v>202030</v>
          </cell>
          <cell r="BA679">
            <v>32.7654</v>
          </cell>
          <cell r="BB679">
            <v>38.15</v>
          </cell>
          <cell r="BC679">
            <v>65000.000999999997</v>
          </cell>
          <cell r="BD679" t="str">
            <v>OP2</v>
          </cell>
          <cell r="BE679">
            <v>0</v>
          </cell>
          <cell r="BF679">
            <v>41093</v>
          </cell>
          <cell r="BG679">
            <v>0</v>
          </cell>
          <cell r="BH679">
            <v>0</v>
          </cell>
          <cell r="BI679" t="str">
            <v>NSD</v>
          </cell>
        </row>
        <row r="680">
          <cell r="AF680">
            <v>138068</v>
          </cell>
          <cell r="AG680" t="str">
            <v>Yee,Eleanor Joan</v>
          </cell>
          <cell r="AH680" t="str">
            <v>F</v>
          </cell>
          <cell r="AI680">
            <v>23869</v>
          </cell>
          <cell r="AJ680">
            <v>38789</v>
          </cell>
          <cell r="AK680">
            <v>39685</v>
          </cell>
          <cell r="AL680" t="str">
            <v>EEC</v>
          </cell>
          <cell r="AM680">
            <v>2604052305</v>
          </cell>
          <cell r="AN680" t="str">
            <v>Pricing and Structured Product</v>
          </cell>
          <cell r="AO680" t="str">
            <v>Marketing Spec, Small Business</v>
          </cell>
          <cell r="AP680">
            <v>201980</v>
          </cell>
          <cell r="AQ680">
            <v>0</v>
          </cell>
          <cell r="AR680" t="str">
            <v>F</v>
          </cell>
          <cell r="AS680">
            <v>1</v>
          </cell>
          <cell r="AT680" t="str">
            <v>R</v>
          </cell>
          <cell r="AU680" t="str">
            <v>M</v>
          </cell>
          <cell r="AV680">
            <v>8192</v>
          </cell>
          <cell r="AW680" t="str">
            <v>Pricing and Structured Product</v>
          </cell>
          <cell r="AX680" t="str">
            <v>ENP</v>
          </cell>
          <cell r="AY680" t="str">
            <v>EX</v>
          </cell>
          <cell r="AZ680">
            <v>200881</v>
          </cell>
          <cell r="BA680">
            <v>44.082065</v>
          </cell>
          <cell r="BB680">
            <v>38.15</v>
          </cell>
          <cell r="BC680">
            <v>87450.001000000004</v>
          </cell>
          <cell r="BD680" t="str">
            <v>MS3</v>
          </cell>
          <cell r="BE680">
            <v>0</v>
          </cell>
          <cell r="BF680">
            <v>39685</v>
          </cell>
          <cell r="BG680">
            <v>10500</v>
          </cell>
          <cell r="BH680">
            <v>1</v>
          </cell>
          <cell r="BI680" t="str">
            <v>410.100.340.PW</v>
          </cell>
        </row>
        <row r="681">
          <cell r="AF681">
            <v>139539</v>
          </cell>
          <cell r="AG681" t="str">
            <v>Yetman,Mark A</v>
          </cell>
          <cell r="AH681" t="str">
            <v>M</v>
          </cell>
          <cell r="AI681">
            <v>28447</v>
          </cell>
          <cell r="AJ681">
            <v>40448</v>
          </cell>
          <cell r="AK681">
            <v>0</v>
          </cell>
          <cell r="AL681" t="str">
            <v>ENM</v>
          </cell>
          <cell r="AM681">
            <v>2601031510</v>
          </cell>
          <cell r="AN681" t="str">
            <v>Treasury - Credit</v>
          </cell>
          <cell r="AO681" t="str">
            <v>Credit Risk Spec. - Wholesale</v>
          </cell>
          <cell r="AP681">
            <v>200034</v>
          </cell>
          <cell r="AQ681">
            <v>0</v>
          </cell>
          <cell r="AR681" t="str">
            <v>F</v>
          </cell>
          <cell r="AS681">
            <v>1</v>
          </cell>
          <cell r="AT681" t="str">
            <v>R</v>
          </cell>
          <cell r="AU681" t="str">
            <v>M</v>
          </cell>
          <cell r="AV681">
            <v>8112</v>
          </cell>
          <cell r="AW681" t="str">
            <v>Treasury - Credit</v>
          </cell>
          <cell r="AX681" t="str">
            <v>ENP</v>
          </cell>
          <cell r="AY681" t="str">
            <v>EX</v>
          </cell>
          <cell r="AZ681">
            <v>200784</v>
          </cell>
          <cell r="BA681">
            <v>54.693013000000001</v>
          </cell>
          <cell r="BB681">
            <v>38.15</v>
          </cell>
          <cell r="BC681">
            <v>108499.999</v>
          </cell>
          <cell r="BD681" t="str">
            <v>AF3</v>
          </cell>
          <cell r="BE681">
            <v>0</v>
          </cell>
          <cell r="BF681">
            <v>40448</v>
          </cell>
          <cell r="BG681">
            <v>22700</v>
          </cell>
          <cell r="BH681">
            <v>1</v>
          </cell>
          <cell r="BI681" t="str">
            <v>210.772.330.CT</v>
          </cell>
        </row>
        <row r="682">
          <cell r="AF682">
            <v>139311</v>
          </cell>
          <cell r="AG682" t="str">
            <v>Yi,Doris</v>
          </cell>
          <cell r="AH682" t="str">
            <v>F</v>
          </cell>
          <cell r="AI682">
            <v>26695</v>
          </cell>
          <cell r="AJ682">
            <v>40014</v>
          </cell>
          <cell r="AK682">
            <v>0</v>
          </cell>
          <cell r="AL682" t="str">
            <v>ENM</v>
          </cell>
          <cell r="AM682">
            <v>2601021090</v>
          </cell>
          <cell r="AN682" t="str">
            <v>Business Partners</v>
          </cell>
          <cell r="AO682" t="str">
            <v>HR Business Partner</v>
          </cell>
          <cell r="AP682">
            <v>100629</v>
          </cell>
          <cell r="AQ682">
            <v>0</v>
          </cell>
          <cell r="AR682" t="str">
            <v>F</v>
          </cell>
          <cell r="AS682">
            <v>1</v>
          </cell>
          <cell r="AT682" t="str">
            <v>R</v>
          </cell>
          <cell r="AU682" t="str">
            <v>M</v>
          </cell>
          <cell r="AV682">
            <v>8152</v>
          </cell>
          <cell r="AW682" t="str">
            <v>Business Partners</v>
          </cell>
          <cell r="AX682" t="str">
            <v>ENP</v>
          </cell>
          <cell r="AY682" t="str">
            <v>EX</v>
          </cell>
          <cell r="AZ682">
            <v>200955</v>
          </cell>
          <cell r="BA682">
            <v>47.383808999999999</v>
          </cell>
          <cell r="BB682">
            <v>38.15</v>
          </cell>
          <cell r="BC682">
            <v>94000</v>
          </cell>
          <cell r="BD682" t="str">
            <v>HR3</v>
          </cell>
          <cell r="BE682">
            <v>0</v>
          </cell>
          <cell r="BF682">
            <v>40014</v>
          </cell>
          <cell r="BG682">
            <v>21500</v>
          </cell>
          <cell r="BH682">
            <v>1</v>
          </cell>
          <cell r="BI682" t="str">
            <v>120.100.330.GL</v>
          </cell>
        </row>
        <row r="683">
          <cell r="AF683">
            <v>138909</v>
          </cell>
          <cell r="AG683" t="str">
            <v>Zalusky,Devin C</v>
          </cell>
          <cell r="AH683" t="str">
            <v>M</v>
          </cell>
          <cell r="AI683">
            <v>31146</v>
          </cell>
          <cell r="AJ683">
            <v>39622</v>
          </cell>
          <cell r="AK683">
            <v>0</v>
          </cell>
          <cell r="AL683" t="str">
            <v>EEC</v>
          </cell>
          <cell r="AM683">
            <v>2604054000</v>
          </cell>
          <cell r="AN683" t="str">
            <v>Supply Admin</v>
          </cell>
          <cell r="AO683" t="str">
            <v>Real Time Trader</v>
          </cell>
          <cell r="AP683">
            <v>200869</v>
          </cell>
          <cell r="AQ683">
            <v>0</v>
          </cell>
          <cell r="AR683" t="str">
            <v>F</v>
          </cell>
          <cell r="AS683">
            <v>1</v>
          </cell>
          <cell r="AT683" t="str">
            <v>R</v>
          </cell>
          <cell r="AU683" t="str">
            <v>M</v>
          </cell>
          <cell r="AV683">
            <v>8141</v>
          </cell>
          <cell r="AW683" t="str">
            <v>Supply Admin</v>
          </cell>
          <cell r="AX683" t="str">
            <v>ENP</v>
          </cell>
          <cell r="AY683" t="str">
            <v>EX</v>
          </cell>
          <cell r="AZ683">
            <v>9947</v>
          </cell>
          <cell r="BA683">
            <v>40.326645999999997</v>
          </cell>
          <cell r="BB683">
            <v>38.15</v>
          </cell>
          <cell r="BC683">
            <v>80000</v>
          </cell>
          <cell r="BD683" t="str">
            <v>ES2</v>
          </cell>
          <cell r="BE683">
            <v>0</v>
          </cell>
          <cell r="BF683">
            <v>39622</v>
          </cell>
          <cell r="BG683">
            <v>10900</v>
          </cell>
          <cell r="BH683">
            <v>1</v>
          </cell>
          <cell r="BI683" t="str">
            <v>420.858.340.PW</v>
          </cell>
        </row>
        <row r="684">
          <cell r="AF684">
            <v>139319</v>
          </cell>
          <cell r="AG684" t="str">
            <v>Zhang,Jingeng (Nick)</v>
          </cell>
          <cell r="AH684" t="str">
            <v>M</v>
          </cell>
          <cell r="AI684">
            <v>26343</v>
          </cell>
          <cell r="AJ684">
            <v>40042</v>
          </cell>
          <cell r="AK684">
            <v>0</v>
          </cell>
          <cell r="AL684" t="str">
            <v>EPC</v>
          </cell>
          <cell r="AM684">
            <v>2602043770</v>
          </cell>
          <cell r="AN684" t="str">
            <v>Civil Eng. &amp; Eng. Serv</v>
          </cell>
          <cell r="AO684" t="str">
            <v>Civil Design Engineer</v>
          </cell>
          <cell r="AP684">
            <v>9836</v>
          </cell>
          <cell r="AQ684">
            <v>0</v>
          </cell>
          <cell r="AR684" t="str">
            <v>F</v>
          </cell>
          <cell r="AS684">
            <v>1</v>
          </cell>
          <cell r="AT684" t="str">
            <v>R</v>
          </cell>
          <cell r="AU684" t="str">
            <v>M</v>
          </cell>
          <cell r="AV684">
            <v>8132</v>
          </cell>
          <cell r="AW684" t="str">
            <v>Civil Eng. &amp; Eng. Serv</v>
          </cell>
          <cell r="AX684" t="str">
            <v>ENP</v>
          </cell>
          <cell r="AY684" t="str">
            <v>EX</v>
          </cell>
          <cell r="AZ684">
            <v>201643</v>
          </cell>
          <cell r="BA684">
            <v>57.667104000000002</v>
          </cell>
          <cell r="BB684">
            <v>38.15</v>
          </cell>
          <cell r="BC684">
            <v>114400.001</v>
          </cell>
          <cell r="BD684" t="str">
            <v>EN3</v>
          </cell>
          <cell r="BE684">
            <v>0</v>
          </cell>
          <cell r="BF684">
            <v>40042</v>
          </cell>
          <cell r="BG684">
            <v>19200</v>
          </cell>
          <cell r="BH684">
            <v>1</v>
          </cell>
          <cell r="BI684" t="str">
            <v>510.780.330.CV</v>
          </cell>
        </row>
        <row r="685">
          <cell r="AF685">
            <v>138244</v>
          </cell>
          <cell r="AG685" t="str">
            <v>Zhang,Joy Yanchun</v>
          </cell>
          <cell r="AH685" t="str">
            <v>F</v>
          </cell>
          <cell r="AI685">
            <v>26667</v>
          </cell>
          <cell r="AJ685">
            <v>39006</v>
          </cell>
          <cell r="AK685">
            <v>0</v>
          </cell>
          <cell r="AL685" t="str">
            <v>EEC</v>
          </cell>
          <cell r="AM685">
            <v>2604077080</v>
          </cell>
          <cell r="AN685" t="str">
            <v>GencoFinance</v>
          </cell>
          <cell r="AO685" t="str">
            <v>G&amp;WE Project Analyst</v>
          </cell>
          <cell r="AP685">
            <v>201811</v>
          </cell>
          <cell r="AQ685">
            <v>0</v>
          </cell>
          <cell r="AR685" t="str">
            <v>F</v>
          </cell>
          <cell r="AS685">
            <v>1</v>
          </cell>
          <cell r="AT685" t="str">
            <v>R</v>
          </cell>
          <cell r="AU685" t="str">
            <v>M</v>
          </cell>
          <cell r="AV685">
            <v>8112</v>
          </cell>
          <cell r="AW685" t="str">
            <v>GencoFinance</v>
          </cell>
          <cell r="AX685" t="str">
            <v>ENP</v>
          </cell>
          <cell r="AY685" t="str">
            <v>EX</v>
          </cell>
          <cell r="AZ685">
            <v>201716</v>
          </cell>
          <cell r="BA685">
            <v>54.440972000000002</v>
          </cell>
          <cell r="BB685">
            <v>38.15</v>
          </cell>
          <cell r="BC685">
            <v>108000</v>
          </cell>
          <cell r="BD685" t="str">
            <v>AF3</v>
          </cell>
          <cell r="BE685">
            <v>0</v>
          </cell>
          <cell r="BF685">
            <v>39006</v>
          </cell>
          <cell r="BG685">
            <v>23000</v>
          </cell>
          <cell r="BH685">
            <v>1</v>
          </cell>
          <cell r="BI685" t="str">
            <v>210.352.330</v>
          </cell>
        </row>
        <row r="686">
          <cell r="AF686">
            <v>136952</v>
          </cell>
          <cell r="AG686" t="str">
            <v>Zhang,Sharon Xiqin</v>
          </cell>
          <cell r="AH686" t="str">
            <v>F</v>
          </cell>
          <cell r="AI686">
            <v>24158</v>
          </cell>
          <cell r="AJ686">
            <v>37060</v>
          </cell>
          <cell r="AK686">
            <v>41015</v>
          </cell>
          <cell r="AL686" t="str">
            <v>EPC</v>
          </cell>
          <cell r="AM686">
            <v>2602041310</v>
          </cell>
          <cell r="AN686" t="str">
            <v>Projects and Engineering</v>
          </cell>
          <cell r="AO686" t="str">
            <v>Mgr, Customer Projects</v>
          </cell>
          <cell r="AP686">
            <v>201689</v>
          </cell>
          <cell r="AQ686">
            <v>0</v>
          </cell>
          <cell r="AR686" t="str">
            <v>F</v>
          </cell>
          <cell r="AS686">
            <v>1</v>
          </cell>
          <cell r="AT686" t="str">
            <v>R</v>
          </cell>
          <cell r="AU686" t="str">
            <v>M</v>
          </cell>
          <cell r="AV686">
            <v>8134</v>
          </cell>
          <cell r="AW686" t="str">
            <v>Projects and Engineering</v>
          </cell>
          <cell r="AX686" t="str">
            <v>ENP</v>
          </cell>
          <cell r="AY686" t="str">
            <v>EX</v>
          </cell>
          <cell r="AZ686">
            <v>201945</v>
          </cell>
          <cell r="BA686">
            <v>73.596129000000005</v>
          </cell>
          <cell r="BB686">
            <v>38.15</v>
          </cell>
          <cell r="BC686">
            <v>146000.00099999999</v>
          </cell>
          <cell r="BD686" t="str">
            <v>EN4</v>
          </cell>
          <cell r="BE686">
            <v>0</v>
          </cell>
          <cell r="BF686">
            <v>41015</v>
          </cell>
          <cell r="BG686">
            <v>0</v>
          </cell>
          <cell r="BH686">
            <v>0</v>
          </cell>
          <cell r="BI686" t="str">
            <v>NSD</v>
          </cell>
        </row>
        <row r="687">
          <cell r="AF687">
            <v>138065</v>
          </cell>
          <cell r="AG687" t="str">
            <v>Zhang,Xinlei Cindy</v>
          </cell>
          <cell r="AH687" t="str">
            <v>F</v>
          </cell>
          <cell r="AI687">
            <v>26839</v>
          </cell>
          <cell r="AJ687">
            <v>38782</v>
          </cell>
          <cell r="AK687">
            <v>0</v>
          </cell>
          <cell r="AL687" t="str">
            <v>EPC</v>
          </cell>
          <cell r="AM687">
            <v>2602041310</v>
          </cell>
          <cell r="AN687" t="str">
            <v>Projects and Engineering</v>
          </cell>
          <cell r="AO687" t="str">
            <v>Mgr, Integrated Projects</v>
          </cell>
          <cell r="AP687">
            <v>201689</v>
          </cell>
          <cell r="AQ687">
            <v>0</v>
          </cell>
          <cell r="AR687" t="str">
            <v>F</v>
          </cell>
          <cell r="AS687">
            <v>1</v>
          </cell>
          <cell r="AT687" t="str">
            <v>R</v>
          </cell>
          <cell r="AU687" t="str">
            <v>M</v>
          </cell>
          <cell r="AV687">
            <v>8134</v>
          </cell>
          <cell r="AW687" t="str">
            <v>Projects and Engineering</v>
          </cell>
          <cell r="AX687" t="str">
            <v>ENP</v>
          </cell>
          <cell r="AY687" t="str">
            <v>EX</v>
          </cell>
          <cell r="AZ687">
            <v>201967</v>
          </cell>
          <cell r="BA687">
            <v>70.571629999999999</v>
          </cell>
          <cell r="BB687">
            <v>38.15</v>
          </cell>
          <cell r="BC687">
            <v>140000</v>
          </cell>
          <cell r="BD687" t="str">
            <v>EN4</v>
          </cell>
          <cell r="BE687">
            <v>0</v>
          </cell>
          <cell r="BF687">
            <v>38782</v>
          </cell>
          <cell r="BG687">
            <v>25900</v>
          </cell>
          <cell r="BH687">
            <v>1</v>
          </cell>
          <cell r="BI687" t="str">
            <v>510.780.310.PJ</v>
          </cell>
        </row>
        <row r="688">
          <cell r="AF688">
            <v>139222</v>
          </cell>
          <cell r="AG688" t="str">
            <v>Zhu,Cheng (Cindy)</v>
          </cell>
          <cell r="AH688" t="str">
            <v>F</v>
          </cell>
          <cell r="AI688">
            <v>27249</v>
          </cell>
          <cell r="AJ688">
            <v>39881</v>
          </cell>
          <cell r="AK688">
            <v>0</v>
          </cell>
          <cell r="AL688" t="str">
            <v>EEC</v>
          </cell>
          <cell r="AM688">
            <v>2604077080</v>
          </cell>
          <cell r="AN688" t="str">
            <v>GencoFinance</v>
          </cell>
          <cell r="AO688" t="str">
            <v>LT-Financial Analyst</v>
          </cell>
          <cell r="AP688">
            <v>201498</v>
          </cell>
          <cell r="AQ688">
            <v>0</v>
          </cell>
          <cell r="AR688" t="str">
            <v>F</v>
          </cell>
          <cell r="AS688">
            <v>1</v>
          </cell>
          <cell r="AT688" t="str">
            <v>R</v>
          </cell>
          <cell r="AU688" t="str">
            <v>N</v>
          </cell>
          <cell r="AV688">
            <v>8112</v>
          </cell>
          <cell r="AW688" t="str">
            <v>GencoFinance</v>
          </cell>
          <cell r="AX688" t="str">
            <v>ENP</v>
          </cell>
          <cell r="AY688" t="str">
            <v>EX</v>
          </cell>
          <cell r="AZ688">
            <v>90002353</v>
          </cell>
          <cell r="BA688">
            <v>46.022784999999999</v>
          </cell>
          <cell r="BB688">
            <v>38.15</v>
          </cell>
          <cell r="BC688">
            <v>91300.001000000004</v>
          </cell>
          <cell r="BD688" t="str">
            <v>AF3</v>
          </cell>
          <cell r="BE688">
            <v>0</v>
          </cell>
          <cell r="BF688">
            <v>39881</v>
          </cell>
          <cell r="BG688">
            <v>6368</v>
          </cell>
          <cell r="BH688">
            <v>1</v>
          </cell>
          <cell r="BI688" t="str">
            <v>210.772.340.GN</v>
          </cell>
        </row>
        <row r="689">
          <cell r="AF689">
            <v>138134</v>
          </cell>
          <cell r="AG689" t="str">
            <v>van Dijk,Andre</v>
          </cell>
          <cell r="AH689" t="str">
            <v>M</v>
          </cell>
          <cell r="AI689">
            <v>22441</v>
          </cell>
          <cell r="AJ689">
            <v>38869</v>
          </cell>
          <cell r="AK689">
            <v>0</v>
          </cell>
          <cell r="AL689" t="str">
            <v>EPC</v>
          </cell>
          <cell r="AM689">
            <v>2602040000</v>
          </cell>
          <cell r="AN689" t="str">
            <v>VP Power</v>
          </cell>
          <cell r="AO689" t="str">
            <v>VP, System Operations</v>
          </cell>
          <cell r="AP689">
            <v>8035</v>
          </cell>
          <cell r="AQ689">
            <v>0</v>
          </cell>
          <cell r="AR689" t="str">
            <v>F</v>
          </cell>
          <cell r="AS689">
            <v>1</v>
          </cell>
          <cell r="AT689" t="str">
            <v>R</v>
          </cell>
          <cell r="AU689" t="str">
            <v>M</v>
          </cell>
          <cell r="AV689">
            <v>8240</v>
          </cell>
          <cell r="AW689" t="str">
            <v>VP Power</v>
          </cell>
          <cell r="AX689" t="str">
            <v>ENP</v>
          </cell>
          <cell r="AY689" t="str">
            <v>EX</v>
          </cell>
          <cell r="AZ689">
            <v>201920</v>
          </cell>
          <cell r="BA689">
            <v>98.699466000000001</v>
          </cell>
          <cell r="BB689">
            <v>38.15</v>
          </cell>
          <cell r="BC689">
            <v>195800.00099999999</v>
          </cell>
          <cell r="BD689">
            <v>0</v>
          </cell>
          <cell r="BE689">
            <v>0</v>
          </cell>
          <cell r="BF689">
            <v>38869</v>
          </cell>
          <cell r="BG689">
            <v>53600</v>
          </cell>
          <cell r="BH689">
            <v>1</v>
          </cell>
          <cell r="BI689" t="str">
            <v>920.786.130</v>
          </cell>
        </row>
        <row r="690">
          <cell r="AF690">
            <v>999999</v>
          </cell>
          <cell r="AG690" t="str">
            <v>VACANT</v>
          </cell>
          <cell r="AH690" t="e">
            <v>#N/A</v>
          </cell>
          <cell r="AI690" t="e">
            <v>#N/A</v>
          </cell>
          <cell r="AJ690" t="e">
            <v>#N/A</v>
          </cell>
          <cell r="AK690" t="e">
            <v>#N/A</v>
          </cell>
          <cell r="AL690" t="e">
            <v>#N/A</v>
          </cell>
          <cell r="AM690" t="e">
            <v>#N/A</v>
          </cell>
          <cell r="AN690" t="e">
            <v>#N/A</v>
          </cell>
          <cell r="AO690" t="e">
            <v>#N/A</v>
          </cell>
          <cell r="AP690">
            <v>9926</v>
          </cell>
          <cell r="AQ690" t="e">
            <v>#N/A</v>
          </cell>
          <cell r="AR690" t="e">
            <v>#N/A</v>
          </cell>
          <cell r="AS690" t="e">
            <v>#N/A</v>
          </cell>
          <cell r="AT690" t="e">
            <v>#N/A</v>
          </cell>
          <cell r="AU690" t="e">
            <v>#N/A</v>
          </cell>
          <cell r="AV690" t="e">
            <v>#N/A</v>
          </cell>
          <cell r="AW690" t="e">
            <v>#N/A</v>
          </cell>
          <cell r="AX690" t="e">
            <v>#N/A</v>
          </cell>
          <cell r="AY690" t="e">
            <v>#N/A</v>
          </cell>
          <cell r="AZ690">
            <v>200662</v>
          </cell>
          <cell r="BA690" t="e">
            <v>#N/A</v>
          </cell>
          <cell r="BB690" t="e">
            <v>#N/A</v>
          </cell>
          <cell r="BC690" t="e">
            <v>#N/A</v>
          </cell>
          <cell r="BD690" t="e">
            <v>#N/A</v>
          </cell>
          <cell r="BE690" t="e">
            <v>#N/A</v>
          </cell>
          <cell r="BF690" t="e">
            <v>#N/A</v>
          </cell>
          <cell r="BG690">
            <v>0</v>
          </cell>
          <cell r="BH690">
            <v>0</v>
          </cell>
          <cell r="BI690" t="str">
            <v>NSD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FM Data"/>
      <sheetName val="FERC 456 Revenues"/>
      <sheetName val="400 Accounts"/>
      <sheetName val="5 Digit"/>
      <sheetName val="3 Digit"/>
      <sheetName val="XES Download"/>
      <sheetName val="Incentive"/>
      <sheetName val="Incentive WP"/>
      <sheetName val="Amortizations"/>
      <sheetName val="LT Debt &amp; Equity"/>
      <sheetName val="Calpine Acquisition Costs"/>
      <sheetName val="JUR 78 Summary"/>
      <sheetName val="Jur 78 Detail"/>
      <sheetName val="CACJA Reg Asset"/>
      <sheetName val="REG Asset Amort"/>
      <sheetName val="Financial ADIT"/>
      <sheetName val="Prop Tax Exp"/>
      <sheetName val="Schedule M &amp; DIT Plant"/>
      <sheetName val="AFUDC Per Book"/>
      <sheetName val="AFUDC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Sheet2"/>
      <sheetName val="FAS 106 "/>
      <sheetName val="Data 2012 PSCo Electric Earning"/>
    </sheetNames>
    <sheetDataSet>
      <sheetData sheetId="0">
        <row r="2">
          <cell r="A2" t="str">
            <v>For 12 Months Ended December 31, 2012</v>
          </cell>
        </row>
        <row r="108">
          <cell r="A108">
            <v>0.73646586999999997</v>
          </cell>
        </row>
        <row r="110">
          <cell r="A110">
            <v>1.0544300000000001E-3</v>
          </cell>
        </row>
        <row r="111">
          <cell r="A111">
            <v>2.78517E-3</v>
          </cell>
        </row>
        <row r="118">
          <cell r="A118">
            <v>1248766.8899999999</v>
          </cell>
        </row>
        <row r="119">
          <cell r="A119">
            <v>2005474.04</v>
          </cell>
        </row>
        <row r="120">
          <cell r="A120">
            <v>196545</v>
          </cell>
        </row>
        <row r="126">
          <cell r="A126">
            <v>874977.53286858997</v>
          </cell>
        </row>
      </sheetData>
      <sheetData sheetId="1">
        <row r="58">
          <cell r="B58">
            <v>9289740</v>
          </cell>
        </row>
        <row r="115">
          <cell r="B115">
            <v>309079.96999999997</v>
          </cell>
        </row>
      </sheetData>
      <sheetData sheetId="2"/>
      <sheetData sheetId="3"/>
      <sheetData sheetId="4">
        <row r="22">
          <cell r="E22">
            <v>6223801.2873456497</v>
          </cell>
        </row>
        <row r="23">
          <cell r="E23">
            <v>2633484.62</v>
          </cell>
        </row>
        <row r="255">
          <cell r="E255">
            <v>2585538.96</v>
          </cell>
        </row>
      </sheetData>
      <sheetData sheetId="5">
        <row r="17">
          <cell r="E17">
            <v>3179535.8704872401</v>
          </cell>
        </row>
        <row r="18">
          <cell r="E18">
            <v>825229.94</v>
          </cell>
        </row>
        <row r="23">
          <cell r="E23">
            <v>14538972.224767901</v>
          </cell>
        </row>
        <row r="24">
          <cell r="E24">
            <v>21847076.670000002</v>
          </cell>
        </row>
        <row r="25">
          <cell r="E25">
            <v>6223801.2873456497</v>
          </cell>
        </row>
        <row r="26">
          <cell r="E26">
            <v>2633484.62</v>
          </cell>
        </row>
        <row r="27">
          <cell r="E27">
            <v>8941687.1388854906</v>
          </cell>
        </row>
        <row r="29">
          <cell r="E29">
            <v>7215111.7097014803</v>
          </cell>
        </row>
        <row r="31">
          <cell r="E31">
            <v>8207158.5099999998</v>
          </cell>
        </row>
        <row r="33">
          <cell r="E33">
            <v>3147667.6554757701</v>
          </cell>
        </row>
        <row r="34">
          <cell r="E34">
            <v>864690.62</v>
          </cell>
        </row>
        <row r="35">
          <cell r="E35">
            <v>1890968.8489858201</v>
          </cell>
        </row>
        <row r="36">
          <cell r="E36">
            <v>5296534.6100000003</v>
          </cell>
        </row>
        <row r="37">
          <cell r="E37">
            <v>7492683.6002016701</v>
          </cell>
        </row>
        <row r="38">
          <cell r="E38">
            <v>23832611.791920397</v>
          </cell>
        </row>
        <row r="39">
          <cell r="E39">
            <v>2335007.3715247801</v>
          </cell>
        </row>
        <row r="40">
          <cell r="E40">
            <v>6631590.8600000003</v>
          </cell>
        </row>
        <row r="41">
          <cell r="E41">
            <v>7967751.5053866096</v>
          </cell>
        </row>
        <row r="43">
          <cell r="E43">
            <v>4604441.3527335301</v>
          </cell>
        </row>
        <row r="45">
          <cell r="E45">
            <v>322170.78999999998</v>
          </cell>
        </row>
        <row r="46">
          <cell r="E46">
            <v>54212.160000000003</v>
          </cell>
        </row>
        <row r="47">
          <cell r="E47">
            <v>246794.61</v>
          </cell>
        </row>
        <row r="48">
          <cell r="E48">
            <v>1139159.61086587</v>
          </cell>
        </row>
        <row r="49">
          <cell r="E49">
            <v>62044.06</v>
          </cell>
        </row>
        <row r="50">
          <cell r="E50">
            <v>53011.58</v>
          </cell>
        </row>
        <row r="51">
          <cell r="E51">
            <v>33331.85</v>
          </cell>
        </row>
        <row r="52">
          <cell r="E52">
            <v>430218.5</v>
          </cell>
        </row>
        <row r="53">
          <cell r="E53">
            <v>1169157.5228059201</v>
          </cell>
        </row>
        <row r="54">
          <cell r="E54">
            <v>422288.01</v>
          </cell>
        </row>
        <row r="56">
          <cell r="E56">
            <v>1790.98</v>
          </cell>
        </row>
        <row r="57">
          <cell r="E57">
            <v>293209.8</v>
          </cell>
        </row>
        <row r="58">
          <cell r="E58">
            <v>615146.17000000004</v>
          </cell>
        </row>
        <row r="59">
          <cell r="E59">
            <v>236100.7</v>
          </cell>
        </row>
        <row r="60">
          <cell r="E60">
            <v>459986.16</v>
          </cell>
        </row>
        <row r="61">
          <cell r="E61">
            <v>455858.26074907999</v>
          </cell>
        </row>
        <row r="62">
          <cell r="E62">
            <v>1138064.22</v>
          </cell>
        </row>
        <row r="63">
          <cell r="E63">
            <v>204080.98800978999</v>
          </cell>
        </row>
        <row r="64">
          <cell r="E64">
            <v>144045.92000000001</v>
          </cell>
        </row>
        <row r="65">
          <cell r="E65">
            <v>1360814.38343123</v>
          </cell>
        </row>
        <row r="66">
          <cell r="E66">
            <v>220064.19</v>
          </cell>
        </row>
        <row r="68">
          <cell r="E68">
            <v>2287873.4882315402</v>
          </cell>
        </row>
        <row r="69">
          <cell r="E69">
            <v>579222.14</v>
          </cell>
        </row>
        <row r="70">
          <cell r="E70">
            <v>3139516.32</v>
          </cell>
        </row>
        <row r="71">
          <cell r="E71">
            <v>4964615.80627691</v>
          </cell>
        </row>
        <row r="72">
          <cell r="E72">
            <v>1935444.82</v>
          </cell>
        </row>
        <row r="73">
          <cell r="E73">
            <v>312468.21999999997</v>
          </cell>
        </row>
        <row r="75">
          <cell r="E75">
            <v>670044.67000000004</v>
          </cell>
        </row>
        <row r="76">
          <cell r="E76">
            <v>2527455.94</v>
          </cell>
        </row>
        <row r="77">
          <cell r="E77">
            <v>1687624.1363198401</v>
          </cell>
        </row>
        <row r="78">
          <cell r="E78">
            <v>9952572.5299999993</v>
          </cell>
        </row>
        <row r="79">
          <cell r="E79">
            <v>361431.7</v>
          </cell>
        </row>
        <row r="80">
          <cell r="E80">
            <v>3944273.13</v>
          </cell>
        </row>
        <row r="82">
          <cell r="E82">
            <v>1055347.3460333899</v>
          </cell>
        </row>
        <row r="83">
          <cell r="E83">
            <v>69256.147438950007</v>
          </cell>
        </row>
        <row r="87">
          <cell r="E87">
            <v>4366920.1718361797</v>
          </cell>
        </row>
        <row r="88">
          <cell r="E88">
            <v>899805.84365562</v>
          </cell>
        </row>
        <row r="89">
          <cell r="E89">
            <v>2832.64</v>
          </cell>
        </row>
        <row r="90">
          <cell r="E90">
            <v>770.69</v>
          </cell>
        </row>
        <row r="91">
          <cell r="E91">
            <v>2905565.87</v>
          </cell>
        </row>
        <row r="92">
          <cell r="E92">
            <v>1498529.0709025699</v>
          </cell>
        </row>
        <row r="93">
          <cell r="E93">
            <v>50846.07</v>
          </cell>
        </row>
        <row r="94">
          <cell r="E94">
            <v>1064.54</v>
          </cell>
        </row>
        <row r="96">
          <cell r="E96">
            <v>814223.19</v>
          </cell>
        </row>
        <row r="97">
          <cell r="E97">
            <v>53688.49</v>
          </cell>
        </row>
        <row r="98">
          <cell r="E98">
            <v>28145.14</v>
          </cell>
        </row>
        <row r="100">
          <cell r="E100">
            <v>49135.59</v>
          </cell>
        </row>
        <row r="101">
          <cell r="E101">
            <v>-47908.346974740001</v>
          </cell>
        </row>
        <row r="102">
          <cell r="E102">
            <v>28251.54</v>
          </cell>
        </row>
        <row r="104">
          <cell r="E104">
            <v>692432.18</v>
          </cell>
        </row>
        <row r="105">
          <cell r="E105">
            <v>224489.23</v>
          </cell>
        </row>
        <row r="106">
          <cell r="E106">
            <v>933301.4</v>
          </cell>
        </row>
        <row r="107">
          <cell r="E107">
            <v>884526.92</v>
          </cell>
        </row>
        <row r="111">
          <cell r="E111">
            <v>1223663.9099999999</v>
          </cell>
        </row>
        <row r="112">
          <cell r="E112">
            <v>554882.22883170005</v>
          </cell>
        </row>
        <row r="114">
          <cell r="E114">
            <v>2078384.1850368001</v>
          </cell>
        </row>
        <row r="115">
          <cell r="E115">
            <v>59147.18</v>
          </cell>
        </row>
        <row r="116">
          <cell r="E116">
            <v>1583.18</v>
          </cell>
        </row>
        <row r="117">
          <cell r="E117">
            <v>2550846.31</v>
          </cell>
        </row>
        <row r="118">
          <cell r="E118">
            <v>2281088.1440596101</v>
          </cell>
        </row>
        <row r="119">
          <cell r="E119">
            <v>228300.57</v>
          </cell>
        </row>
        <row r="120">
          <cell r="E120">
            <v>4497909.2300000004</v>
          </cell>
        </row>
        <row r="125">
          <cell r="E125">
            <v>225103.84</v>
          </cell>
        </row>
        <row r="126">
          <cell r="E126">
            <v>62733.74</v>
          </cell>
        </row>
        <row r="127">
          <cell r="E127">
            <v>47146.13</v>
          </cell>
        </row>
        <row r="130">
          <cell r="E130">
            <v>74.260000000000005</v>
          </cell>
        </row>
        <row r="132">
          <cell r="E132">
            <v>44742.559999999998</v>
          </cell>
        </row>
        <row r="134">
          <cell r="E134">
            <v>256143.75</v>
          </cell>
        </row>
        <row r="136">
          <cell r="E136">
            <v>5592777.4701527096</v>
          </cell>
        </row>
        <row r="137">
          <cell r="E137">
            <v>1527991.2696873101</v>
          </cell>
        </row>
        <row r="138">
          <cell r="E138">
            <v>3116371.22</v>
          </cell>
        </row>
        <row r="139">
          <cell r="E139">
            <v>1128653.0393832</v>
          </cell>
        </row>
        <row r="140">
          <cell r="E140">
            <v>489867.55</v>
          </cell>
        </row>
        <row r="141">
          <cell r="E141">
            <v>820153.27</v>
          </cell>
        </row>
        <row r="142">
          <cell r="E142">
            <v>2759374.44</v>
          </cell>
        </row>
        <row r="143">
          <cell r="E143">
            <v>115515.03</v>
          </cell>
        </row>
        <row r="144">
          <cell r="E144">
            <v>1621210.38</v>
          </cell>
        </row>
        <row r="145">
          <cell r="E145">
            <v>3226445.61</v>
          </cell>
        </row>
        <row r="146">
          <cell r="E146">
            <v>488225.14806872001</v>
          </cell>
        </row>
        <row r="147">
          <cell r="E147">
            <v>1184750.65325775</v>
          </cell>
        </row>
        <row r="148">
          <cell r="E148">
            <v>2541980.8553338698</v>
          </cell>
        </row>
        <row r="149">
          <cell r="E149">
            <v>-1873734.31</v>
          </cell>
        </row>
        <row r="150">
          <cell r="E150">
            <v>2123662.9900000002</v>
          </cell>
        </row>
        <row r="151">
          <cell r="E151">
            <v>-1134160.8400000001</v>
          </cell>
        </row>
        <row r="152">
          <cell r="E152">
            <v>7308703.6730956202</v>
          </cell>
        </row>
        <row r="153">
          <cell r="E153">
            <v>79026.3</v>
          </cell>
        </row>
        <row r="155">
          <cell r="E155">
            <v>4481.16</v>
          </cell>
        </row>
        <row r="158">
          <cell r="E158">
            <v>572684.27127207001</v>
          </cell>
        </row>
        <row r="159">
          <cell r="E159">
            <v>305779.05</v>
          </cell>
        </row>
        <row r="160">
          <cell r="E160">
            <v>1966345.19</v>
          </cell>
        </row>
        <row r="161">
          <cell r="E161">
            <v>2250496.39</v>
          </cell>
        </row>
        <row r="162">
          <cell r="E162">
            <v>5592990.3499999996</v>
          </cell>
        </row>
        <row r="163">
          <cell r="E163">
            <v>14568042.710000001</v>
          </cell>
        </row>
        <row r="164">
          <cell r="E164">
            <v>3365346.03</v>
          </cell>
        </row>
        <row r="165">
          <cell r="E165">
            <v>7481679.2400000002</v>
          </cell>
        </row>
        <row r="166">
          <cell r="E166">
            <v>465944.49</v>
          </cell>
        </row>
        <row r="167">
          <cell r="E167">
            <v>293188.86</v>
          </cell>
        </row>
        <row r="168">
          <cell r="E168">
            <v>612794.28128290002</v>
          </cell>
        </row>
        <row r="169">
          <cell r="E169">
            <v>4061935.15</v>
          </cell>
        </row>
        <row r="170">
          <cell r="E170">
            <v>317294.63</v>
          </cell>
        </row>
        <row r="171">
          <cell r="E171">
            <v>121896.83</v>
          </cell>
        </row>
        <row r="172">
          <cell r="E172">
            <v>245865.08</v>
          </cell>
        </row>
        <row r="173">
          <cell r="E173">
            <v>548905.37</v>
          </cell>
        </row>
        <row r="175">
          <cell r="E175">
            <v>509695.89</v>
          </cell>
        </row>
        <row r="278">
          <cell r="E278">
            <v>124352.23</v>
          </cell>
        </row>
        <row r="281">
          <cell r="E281">
            <v>26312.76</v>
          </cell>
        </row>
        <row r="284">
          <cell r="E284">
            <v>3204089.18</v>
          </cell>
        </row>
        <row r="288">
          <cell r="E288">
            <v>94807.66</v>
          </cell>
        </row>
        <row r="292">
          <cell r="E292">
            <v>0</v>
          </cell>
        </row>
        <row r="295">
          <cell r="E295">
            <v>54241.02</v>
          </cell>
        </row>
        <row r="298">
          <cell r="E298">
            <v>2219114.6912547899</v>
          </cell>
        </row>
        <row r="302">
          <cell r="E302">
            <v>10758442.6160715</v>
          </cell>
        </row>
        <row r="306">
          <cell r="E306">
            <v>0</v>
          </cell>
        </row>
        <row r="310">
          <cell r="E310">
            <v>0</v>
          </cell>
        </row>
        <row r="313">
          <cell r="E313">
            <v>2886.23</v>
          </cell>
        </row>
        <row r="316">
          <cell r="E316">
            <v>1291418.0136235701</v>
          </cell>
        </row>
        <row r="319">
          <cell r="E319">
            <v>106643462.02056475</v>
          </cell>
        </row>
        <row r="322">
          <cell r="E322">
            <v>1893512.19</v>
          </cell>
        </row>
        <row r="326">
          <cell r="E326">
            <v>409638.25</v>
          </cell>
        </row>
        <row r="330">
          <cell r="E330">
            <v>0</v>
          </cell>
        </row>
        <row r="334">
          <cell r="E334">
            <v>0</v>
          </cell>
        </row>
        <row r="338">
          <cell r="E338">
            <v>0</v>
          </cell>
        </row>
        <row r="342">
          <cell r="E342">
            <v>0</v>
          </cell>
        </row>
        <row r="346">
          <cell r="E346">
            <v>0</v>
          </cell>
        </row>
        <row r="350">
          <cell r="E350">
            <v>0</v>
          </cell>
        </row>
        <row r="354">
          <cell r="E354">
            <v>0</v>
          </cell>
        </row>
        <row r="358">
          <cell r="E358">
            <v>0</v>
          </cell>
        </row>
        <row r="362">
          <cell r="E362">
            <v>0</v>
          </cell>
        </row>
        <row r="364">
          <cell r="E364">
            <v>26195121.04194</v>
          </cell>
        </row>
        <row r="368">
          <cell r="E368">
            <v>3066641.81</v>
          </cell>
        </row>
        <row r="372">
          <cell r="E372">
            <v>-626545.39</v>
          </cell>
        </row>
        <row r="377">
          <cell r="E377">
            <v>6087220.6799999997</v>
          </cell>
        </row>
      </sheetData>
      <sheetData sheetId="6">
        <row r="37">
          <cell r="A37">
            <v>207.68</v>
          </cell>
        </row>
        <row r="121">
          <cell r="A121">
            <v>0</v>
          </cell>
        </row>
        <row r="123">
          <cell r="A123">
            <v>7859.52</v>
          </cell>
        </row>
        <row r="138">
          <cell r="A138">
            <v>0</v>
          </cell>
        </row>
      </sheetData>
      <sheetData sheetId="7"/>
      <sheetData sheetId="8">
        <row r="12">
          <cell r="F12" t="str">
            <v>0500</v>
          </cell>
          <cell r="J12">
            <v>0</v>
          </cell>
        </row>
        <row r="13">
          <cell r="F13" t="str">
            <v>0501</v>
          </cell>
          <cell r="J13">
            <v>0</v>
          </cell>
        </row>
        <row r="14">
          <cell r="F14" t="str">
            <v>0502</v>
          </cell>
          <cell r="J14">
            <v>0</v>
          </cell>
        </row>
        <row r="15">
          <cell r="F15" t="str">
            <v>0505</v>
          </cell>
          <cell r="J15">
            <v>0</v>
          </cell>
        </row>
        <row r="16">
          <cell r="F16" t="str">
            <v>0506</v>
          </cell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21">
          <cell r="F21" t="str">
            <v>0510</v>
          </cell>
          <cell r="J21">
            <v>0</v>
          </cell>
        </row>
        <row r="22">
          <cell r="F22" t="str">
            <v>0511</v>
          </cell>
          <cell r="J22">
            <v>0</v>
          </cell>
        </row>
        <row r="23">
          <cell r="F23" t="str">
            <v>0512</v>
          </cell>
          <cell r="J23">
            <v>0</v>
          </cell>
        </row>
        <row r="24">
          <cell r="F24" t="str">
            <v>0513</v>
          </cell>
          <cell r="J24">
            <v>0</v>
          </cell>
        </row>
        <row r="25">
          <cell r="F25" t="str">
            <v>0514</v>
          </cell>
          <cell r="J25">
            <v>0</v>
          </cell>
        </row>
        <row r="26">
          <cell r="J26">
            <v>0</v>
          </cell>
        </row>
        <row r="28">
          <cell r="J28">
            <v>0</v>
          </cell>
        </row>
        <row r="31">
          <cell r="F31" t="str">
            <v>0535</v>
          </cell>
          <cell r="J31">
            <v>0</v>
          </cell>
        </row>
        <row r="32">
          <cell r="F32" t="str">
            <v>0536</v>
          </cell>
          <cell r="J32">
            <v>0</v>
          </cell>
        </row>
        <row r="33">
          <cell r="F33" t="str">
            <v>0537</v>
          </cell>
          <cell r="J33">
            <v>0</v>
          </cell>
        </row>
        <row r="34">
          <cell r="F34" t="str">
            <v>0538</v>
          </cell>
          <cell r="J34">
            <v>0</v>
          </cell>
        </row>
        <row r="35">
          <cell r="F35" t="str">
            <v>0539</v>
          </cell>
          <cell r="J35">
            <v>0</v>
          </cell>
        </row>
        <row r="36">
          <cell r="F36" t="str">
            <v>0540</v>
          </cell>
          <cell r="J36">
            <v>0</v>
          </cell>
        </row>
        <row r="37">
          <cell r="J37">
            <v>0</v>
          </cell>
        </row>
        <row r="40">
          <cell r="F40" t="str">
            <v>0541</v>
          </cell>
          <cell r="J40">
            <v>0</v>
          </cell>
        </row>
        <row r="41">
          <cell r="F41" t="str">
            <v>0542</v>
          </cell>
          <cell r="J41">
            <v>0</v>
          </cell>
        </row>
        <row r="42">
          <cell r="F42" t="str">
            <v>0543</v>
          </cell>
          <cell r="J42">
            <v>0</v>
          </cell>
        </row>
        <row r="43">
          <cell r="F43" t="str">
            <v>0544</v>
          </cell>
          <cell r="J43">
            <v>0</v>
          </cell>
        </row>
        <row r="44">
          <cell r="F44" t="str">
            <v>0545</v>
          </cell>
          <cell r="J44">
            <v>0</v>
          </cell>
        </row>
        <row r="45">
          <cell r="J45">
            <v>0</v>
          </cell>
        </row>
        <row r="47">
          <cell r="J47">
            <v>0</v>
          </cell>
        </row>
        <row r="50">
          <cell r="F50" t="str">
            <v>0546</v>
          </cell>
          <cell r="J50">
            <v>0</v>
          </cell>
        </row>
        <row r="51">
          <cell r="F51" t="str">
            <v>0547</v>
          </cell>
          <cell r="J51">
            <v>0</v>
          </cell>
        </row>
        <row r="52">
          <cell r="F52" t="str">
            <v>0548</v>
          </cell>
          <cell r="J52">
            <v>0</v>
          </cell>
        </row>
        <row r="53">
          <cell r="F53" t="str">
            <v>0549</v>
          </cell>
          <cell r="J53">
            <v>0</v>
          </cell>
        </row>
        <row r="54">
          <cell r="J54">
            <v>0</v>
          </cell>
        </row>
        <row r="57">
          <cell r="F57" t="str">
            <v>0551</v>
          </cell>
          <cell r="J57">
            <v>0</v>
          </cell>
        </row>
        <row r="58">
          <cell r="F58" t="str">
            <v>0552</v>
          </cell>
          <cell r="J58">
            <v>0</v>
          </cell>
        </row>
        <row r="59">
          <cell r="F59" t="str">
            <v>0553</v>
          </cell>
          <cell r="J59">
            <v>0</v>
          </cell>
        </row>
        <row r="60">
          <cell r="F60" t="str">
            <v>0554</v>
          </cell>
          <cell r="J60">
            <v>0</v>
          </cell>
        </row>
        <row r="61">
          <cell r="J61">
            <v>0</v>
          </cell>
        </row>
        <row r="63">
          <cell r="J63">
            <v>0</v>
          </cell>
        </row>
        <row r="66">
          <cell r="F66" t="str">
            <v>0556</v>
          </cell>
          <cell r="J66">
            <v>0</v>
          </cell>
        </row>
        <row r="67">
          <cell r="F67" t="str">
            <v>0557</v>
          </cell>
          <cell r="J67">
            <v>0</v>
          </cell>
        </row>
        <row r="68">
          <cell r="J68">
            <v>0</v>
          </cell>
        </row>
        <row r="70">
          <cell r="J70">
            <v>0</v>
          </cell>
        </row>
        <row r="78">
          <cell r="F78" t="str">
            <v>Account</v>
          </cell>
          <cell r="J78" t="str">
            <v>Adjustments</v>
          </cell>
        </row>
        <row r="81">
          <cell r="F81" t="str">
            <v>0560</v>
          </cell>
          <cell r="J81">
            <v>0</v>
          </cell>
        </row>
        <row r="82">
          <cell r="F82" t="str">
            <v>0561</v>
          </cell>
          <cell r="J82">
            <v>0</v>
          </cell>
        </row>
        <row r="83">
          <cell r="F83" t="str">
            <v>0561.1</v>
          </cell>
          <cell r="J83">
            <v>0</v>
          </cell>
        </row>
        <row r="84">
          <cell r="F84" t="str">
            <v>0561.2</v>
          </cell>
          <cell r="J84">
            <v>0</v>
          </cell>
        </row>
        <row r="85">
          <cell r="F85" t="str">
            <v>0561.3</v>
          </cell>
          <cell r="J85">
            <v>0</v>
          </cell>
        </row>
        <row r="86">
          <cell r="F86" t="str">
            <v>0561.4</v>
          </cell>
          <cell r="J86">
            <v>0</v>
          </cell>
        </row>
        <row r="87">
          <cell r="F87" t="str">
            <v>0561.5</v>
          </cell>
          <cell r="J87">
            <v>0</v>
          </cell>
        </row>
        <row r="88">
          <cell r="F88" t="str">
            <v>0561.6</v>
          </cell>
          <cell r="J88">
            <v>0</v>
          </cell>
        </row>
        <row r="89">
          <cell r="F89" t="str">
            <v>0561.7</v>
          </cell>
          <cell r="J89">
            <v>0</v>
          </cell>
        </row>
        <row r="90">
          <cell r="F90" t="str">
            <v>0561.8</v>
          </cell>
          <cell r="J90">
            <v>0</v>
          </cell>
        </row>
        <row r="91">
          <cell r="F91" t="str">
            <v>0562</v>
          </cell>
          <cell r="J91">
            <v>0</v>
          </cell>
        </row>
        <row r="92">
          <cell r="F92" t="str">
            <v>0563</v>
          </cell>
          <cell r="J92">
            <v>0</v>
          </cell>
        </row>
        <row r="93">
          <cell r="F93" t="str">
            <v>0564</v>
          </cell>
          <cell r="J93">
            <v>0</v>
          </cell>
        </row>
        <row r="94">
          <cell r="F94" t="str">
            <v>0566</v>
          </cell>
          <cell r="J94">
            <v>0</v>
          </cell>
        </row>
        <row r="95">
          <cell r="F95" t="str">
            <v>0567</v>
          </cell>
          <cell r="J95">
            <v>0</v>
          </cell>
        </row>
        <row r="97">
          <cell r="J97">
            <v>0</v>
          </cell>
        </row>
        <row r="100">
          <cell r="F100" t="str">
            <v>0568</v>
          </cell>
          <cell r="J100">
            <v>0</v>
          </cell>
        </row>
        <row r="101">
          <cell r="F101" t="str">
            <v>0569</v>
          </cell>
          <cell r="J101">
            <v>0</v>
          </cell>
        </row>
        <row r="102">
          <cell r="F102" t="str">
            <v>0570</v>
          </cell>
          <cell r="J102">
            <v>0</v>
          </cell>
        </row>
        <row r="103">
          <cell r="F103" t="str">
            <v>0571</v>
          </cell>
          <cell r="J103">
            <v>0</v>
          </cell>
        </row>
        <row r="104">
          <cell r="F104" t="str">
            <v>0572</v>
          </cell>
          <cell r="J104">
            <v>0</v>
          </cell>
        </row>
        <row r="105">
          <cell r="F105" t="str">
            <v>0573</v>
          </cell>
          <cell r="J105">
            <v>0</v>
          </cell>
        </row>
        <row r="107">
          <cell r="J107">
            <v>0</v>
          </cell>
        </row>
        <row r="110">
          <cell r="J110">
            <v>0</v>
          </cell>
        </row>
        <row r="112">
          <cell r="J112">
            <v>0</v>
          </cell>
        </row>
        <row r="115">
          <cell r="F115" t="str">
            <v>0575.1</v>
          </cell>
          <cell r="J115">
            <v>0</v>
          </cell>
        </row>
        <row r="116">
          <cell r="F116" t="str">
            <v>0575.2</v>
          </cell>
          <cell r="J116">
            <v>0</v>
          </cell>
        </row>
        <row r="117">
          <cell r="F117" t="str">
            <v>0575.3</v>
          </cell>
          <cell r="J117">
            <v>0</v>
          </cell>
        </row>
        <row r="118">
          <cell r="F118" t="str">
            <v>0575.4</v>
          </cell>
          <cell r="J118">
            <v>0</v>
          </cell>
        </row>
        <row r="119">
          <cell r="F119">
            <v>575.5</v>
          </cell>
          <cell r="J119">
            <v>0</v>
          </cell>
        </row>
        <row r="120">
          <cell r="F120">
            <v>575.6</v>
          </cell>
          <cell r="J120">
            <v>0</v>
          </cell>
        </row>
        <row r="121">
          <cell r="F121" t="str">
            <v>0575.7</v>
          </cell>
          <cell r="J121">
            <v>0</v>
          </cell>
        </row>
        <row r="122">
          <cell r="F122" t="str">
            <v>0575.8</v>
          </cell>
          <cell r="J122">
            <v>0</v>
          </cell>
        </row>
        <row r="123">
          <cell r="J123">
            <v>0</v>
          </cell>
        </row>
        <row r="131">
          <cell r="F131" t="str">
            <v>Account</v>
          </cell>
          <cell r="J131" t="str">
            <v>Adjustments</v>
          </cell>
        </row>
        <row r="134">
          <cell r="F134" t="str">
            <v>0580</v>
          </cell>
          <cell r="J134">
            <v>0</v>
          </cell>
        </row>
        <row r="135">
          <cell r="F135" t="str">
            <v>0581</v>
          </cell>
          <cell r="J135">
            <v>0</v>
          </cell>
        </row>
        <row r="136">
          <cell r="F136" t="str">
            <v>0582</v>
          </cell>
          <cell r="J136">
            <v>0</v>
          </cell>
        </row>
        <row r="137">
          <cell r="F137" t="str">
            <v>0583</v>
          </cell>
          <cell r="J137">
            <v>0</v>
          </cell>
        </row>
        <row r="138">
          <cell r="F138" t="str">
            <v>0584</v>
          </cell>
          <cell r="J138">
            <v>0</v>
          </cell>
        </row>
        <row r="139">
          <cell r="F139" t="str">
            <v>0585</v>
          </cell>
          <cell r="J139">
            <v>0</v>
          </cell>
        </row>
        <row r="140">
          <cell r="F140" t="str">
            <v>0586</v>
          </cell>
          <cell r="J140">
            <v>0</v>
          </cell>
        </row>
        <row r="141">
          <cell r="F141" t="str">
            <v>0587</v>
          </cell>
          <cell r="J141">
            <v>0</v>
          </cell>
        </row>
        <row r="142">
          <cell r="F142" t="str">
            <v>0588</v>
          </cell>
          <cell r="J142">
            <v>0</v>
          </cell>
        </row>
        <row r="143">
          <cell r="F143" t="str">
            <v>0589</v>
          </cell>
          <cell r="J143">
            <v>0</v>
          </cell>
        </row>
        <row r="145">
          <cell r="J145">
            <v>0</v>
          </cell>
        </row>
        <row r="148">
          <cell r="F148" t="str">
            <v>0590</v>
          </cell>
          <cell r="J148">
            <v>0</v>
          </cell>
        </row>
        <row r="149">
          <cell r="F149" t="str">
            <v>0591</v>
          </cell>
          <cell r="J149">
            <v>0</v>
          </cell>
        </row>
        <row r="150">
          <cell r="F150" t="str">
            <v>0592</v>
          </cell>
          <cell r="J150">
            <v>0</v>
          </cell>
        </row>
        <row r="151">
          <cell r="F151" t="str">
            <v>0593</v>
          </cell>
          <cell r="J151">
            <v>0</v>
          </cell>
        </row>
        <row r="152">
          <cell r="F152" t="str">
            <v>0594</v>
          </cell>
          <cell r="J152">
            <v>0</v>
          </cell>
        </row>
        <row r="153">
          <cell r="F153" t="str">
            <v>0595</v>
          </cell>
          <cell r="J153">
            <v>0</v>
          </cell>
        </row>
        <row r="154">
          <cell r="F154" t="str">
            <v>0596</v>
          </cell>
          <cell r="J154">
            <v>0</v>
          </cell>
        </row>
        <row r="155">
          <cell r="F155" t="str">
            <v>0597</v>
          </cell>
          <cell r="J155">
            <v>0</v>
          </cell>
        </row>
        <row r="156">
          <cell r="F156" t="str">
            <v>0598</v>
          </cell>
          <cell r="J156">
            <v>0</v>
          </cell>
        </row>
        <row r="158">
          <cell r="J158">
            <v>0</v>
          </cell>
        </row>
        <row r="160">
          <cell r="J160">
            <v>0</v>
          </cell>
        </row>
        <row r="163">
          <cell r="F163" t="str">
            <v>0901</v>
          </cell>
          <cell r="J163">
            <v>0</v>
          </cell>
        </row>
        <row r="164">
          <cell r="F164" t="str">
            <v>0902</v>
          </cell>
          <cell r="J164">
            <v>0</v>
          </cell>
        </row>
        <row r="165">
          <cell r="F165" t="str">
            <v>0903</v>
          </cell>
          <cell r="J165">
            <v>0</v>
          </cell>
        </row>
        <row r="166">
          <cell r="F166" t="str">
            <v>0904</v>
          </cell>
          <cell r="J166">
            <v>0</v>
          </cell>
        </row>
        <row r="167">
          <cell r="F167" t="str">
            <v>0904</v>
          </cell>
          <cell r="J167">
            <v>0</v>
          </cell>
        </row>
        <row r="168">
          <cell r="F168" t="str">
            <v>0905</v>
          </cell>
          <cell r="J168">
            <v>0</v>
          </cell>
        </row>
        <row r="169">
          <cell r="F169" t="str">
            <v>0905</v>
          </cell>
          <cell r="J169">
            <v>0</v>
          </cell>
        </row>
        <row r="171">
          <cell r="J171">
            <v>0</v>
          </cell>
        </row>
        <row r="175">
          <cell r="F175" t="str">
            <v>0907</v>
          </cell>
          <cell r="J175">
            <v>0</v>
          </cell>
        </row>
        <row r="176">
          <cell r="F176" t="str">
            <v>0908</v>
          </cell>
          <cell r="J176">
            <v>0</v>
          </cell>
        </row>
        <row r="177">
          <cell r="F177" t="str">
            <v>0909</v>
          </cell>
          <cell r="J177">
            <v>0</v>
          </cell>
        </row>
        <row r="178">
          <cell r="F178" t="str">
            <v>0910</v>
          </cell>
          <cell r="J178">
            <v>0</v>
          </cell>
        </row>
        <row r="180">
          <cell r="J180">
            <v>0</v>
          </cell>
        </row>
        <row r="183">
          <cell r="F183" t="str">
            <v>0911</v>
          </cell>
          <cell r="J183">
            <v>0</v>
          </cell>
        </row>
        <row r="184">
          <cell r="F184" t="str">
            <v>0912</v>
          </cell>
          <cell r="J184">
            <v>0</v>
          </cell>
        </row>
        <row r="185">
          <cell r="F185" t="str">
            <v>0913</v>
          </cell>
          <cell r="J185">
            <v>0</v>
          </cell>
        </row>
        <row r="186">
          <cell r="F186" t="str">
            <v>0916</v>
          </cell>
          <cell r="J186">
            <v>0</v>
          </cell>
        </row>
        <row r="188">
          <cell r="J188">
            <v>0</v>
          </cell>
        </row>
        <row r="190">
          <cell r="J190">
            <v>0</v>
          </cell>
        </row>
        <row r="192">
          <cell r="J192">
            <v>0</v>
          </cell>
        </row>
        <row r="200">
          <cell r="F200" t="str">
            <v>Account</v>
          </cell>
          <cell r="J200" t="str">
            <v>Adjustments</v>
          </cell>
        </row>
        <row r="203">
          <cell r="F203" t="str">
            <v>0920</v>
          </cell>
          <cell r="J203">
            <v>0</v>
          </cell>
        </row>
        <row r="204">
          <cell r="F204" t="str">
            <v>0921</v>
          </cell>
          <cell r="J204">
            <v>0</v>
          </cell>
        </row>
        <row r="205">
          <cell r="F205" t="str">
            <v>0922</v>
          </cell>
          <cell r="J205">
            <v>0</v>
          </cell>
        </row>
        <row r="206">
          <cell r="F206" t="str">
            <v>0923</v>
          </cell>
          <cell r="J206">
            <v>0</v>
          </cell>
        </row>
        <row r="207">
          <cell r="F207" t="str">
            <v>0924</v>
          </cell>
          <cell r="J207">
            <v>0</v>
          </cell>
        </row>
        <row r="208">
          <cell r="F208" t="str">
            <v>0925</v>
          </cell>
          <cell r="J208">
            <v>0</v>
          </cell>
        </row>
        <row r="209">
          <cell r="F209" t="str">
            <v>0926</v>
          </cell>
          <cell r="J209">
            <v>0</v>
          </cell>
        </row>
        <row r="210">
          <cell r="F210" t="str">
            <v>0928</v>
          </cell>
          <cell r="J210">
            <v>0</v>
          </cell>
        </row>
        <row r="211">
          <cell r="F211" t="str">
            <v>0929</v>
          </cell>
          <cell r="J211">
            <v>0</v>
          </cell>
        </row>
        <row r="212">
          <cell r="F212" t="str">
            <v>0930</v>
          </cell>
          <cell r="J212">
            <v>0</v>
          </cell>
        </row>
        <row r="213">
          <cell r="F213" t="str">
            <v>0931</v>
          </cell>
          <cell r="J213">
            <v>0</v>
          </cell>
        </row>
        <row r="214">
          <cell r="F214" t="str">
            <v>0935</v>
          </cell>
          <cell r="J21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E35">
            <v>-28371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FM Data"/>
      <sheetName val="FERC 456 Revenues"/>
      <sheetName val="400 Accounts"/>
      <sheetName val="5 Digit"/>
      <sheetName val="3 Digit"/>
      <sheetName val="XES Download"/>
      <sheetName val="Incentive"/>
      <sheetName val="Incentive WP"/>
      <sheetName val="Amortizations"/>
      <sheetName val="LT Debt &amp; Equity"/>
      <sheetName val="Calpine Acquisition Costs"/>
      <sheetName val="JUR 78 Summary"/>
      <sheetName val="Jur 78 Detail"/>
      <sheetName val="CACJA Reg Asset"/>
      <sheetName val="REG Asset Amort"/>
      <sheetName val="Financial ADIT"/>
      <sheetName val="Prop Tax Exp"/>
      <sheetName val="Schedule M &amp; DIT Plant"/>
      <sheetName val="AFUDC Per Book"/>
      <sheetName val="AFUDC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Sheet2"/>
      <sheetName val="FAS 106 "/>
      <sheetName val="Data 2012 PSCo Electric Earning"/>
    </sheetNames>
    <sheetDataSet>
      <sheetData sheetId="0">
        <row r="2">
          <cell r="A2" t="str">
            <v>For 12 Months Ended December 31, 2012</v>
          </cell>
        </row>
        <row r="108">
          <cell r="A108">
            <v>0.73646586999999997</v>
          </cell>
        </row>
        <row r="110">
          <cell r="A110">
            <v>1.0544300000000001E-3</v>
          </cell>
        </row>
        <row r="111">
          <cell r="A111">
            <v>2.78517E-3</v>
          </cell>
        </row>
        <row r="118">
          <cell r="A118">
            <v>1248766.8899999999</v>
          </cell>
        </row>
        <row r="119">
          <cell r="A119">
            <v>2005474.04</v>
          </cell>
        </row>
        <row r="120">
          <cell r="A120">
            <v>196545</v>
          </cell>
        </row>
        <row r="126">
          <cell r="A126">
            <v>874977.53286858997</v>
          </cell>
        </row>
      </sheetData>
      <sheetData sheetId="1">
        <row r="58">
          <cell r="B58">
            <v>9289740</v>
          </cell>
        </row>
        <row r="115">
          <cell r="B115">
            <v>309079.96999999997</v>
          </cell>
        </row>
      </sheetData>
      <sheetData sheetId="2"/>
      <sheetData sheetId="3"/>
      <sheetData sheetId="4">
        <row r="22">
          <cell r="E22">
            <v>6223801.2873456497</v>
          </cell>
        </row>
        <row r="23">
          <cell r="E23">
            <v>2633484.62</v>
          </cell>
        </row>
        <row r="255">
          <cell r="E255">
            <v>2585538.96</v>
          </cell>
        </row>
      </sheetData>
      <sheetData sheetId="5">
        <row r="17">
          <cell r="E17">
            <v>3179535.8704872401</v>
          </cell>
        </row>
        <row r="18">
          <cell r="E18">
            <v>825229.94</v>
          </cell>
        </row>
        <row r="23">
          <cell r="E23">
            <v>14538972.224767901</v>
          </cell>
        </row>
        <row r="24">
          <cell r="E24">
            <v>21847076.670000002</v>
          </cell>
        </row>
        <row r="25">
          <cell r="E25">
            <v>6223801.2873456497</v>
          </cell>
        </row>
        <row r="26">
          <cell r="E26">
            <v>2633484.62</v>
          </cell>
        </row>
        <row r="27">
          <cell r="E27">
            <v>8941687.1388854906</v>
          </cell>
        </row>
        <row r="29">
          <cell r="E29">
            <v>7215111.7097014803</v>
          </cell>
        </row>
        <row r="31">
          <cell r="E31">
            <v>8207158.5099999998</v>
          </cell>
        </row>
        <row r="33">
          <cell r="E33">
            <v>3147667.6554757701</v>
          </cell>
        </row>
        <row r="34">
          <cell r="E34">
            <v>864690.62</v>
          </cell>
        </row>
        <row r="35">
          <cell r="E35">
            <v>1890968.8489858201</v>
          </cell>
        </row>
        <row r="36">
          <cell r="E36">
            <v>5296534.6100000003</v>
          </cell>
        </row>
        <row r="37">
          <cell r="E37">
            <v>7492683.6002016701</v>
          </cell>
        </row>
        <row r="38">
          <cell r="E38">
            <v>23832611.791920397</v>
          </cell>
        </row>
        <row r="39">
          <cell r="E39">
            <v>2335007.3715247801</v>
          </cell>
        </row>
        <row r="40">
          <cell r="E40">
            <v>6631590.8600000003</v>
          </cell>
        </row>
        <row r="41">
          <cell r="E41">
            <v>7967751.5053866096</v>
          </cell>
        </row>
        <row r="43">
          <cell r="E43">
            <v>4604441.3527335301</v>
          </cell>
        </row>
        <row r="45">
          <cell r="E45">
            <v>322170.78999999998</v>
          </cell>
        </row>
        <row r="46">
          <cell r="E46">
            <v>54212.160000000003</v>
          </cell>
        </row>
        <row r="47">
          <cell r="E47">
            <v>246794.61</v>
          </cell>
        </row>
        <row r="48">
          <cell r="E48">
            <v>1139159.61086587</v>
          </cell>
        </row>
        <row r="49">
          <cell r="E49">
            <v>62044.06</v>
          </cell>
        </row>
        <row r="50">
          <cell r="E50">
            <v>53011.58</v>
          </cell>
        </row>
        <row r="51">
          <cell r="E51">
            <v>33331.85</v>
          </cell>
        </row>
        <row r="52">
          <cell r="E52">
            <v>430218.5</v>
          </cell>
        </row>
        <row r="53">
          <cell r="E53">
            <v>1169157.5228059201</v>
          </cell>
        </row>
        <row r="54">
          <cell r="E54">
            <v>422288.01</v>
          </cell>
        </row>
        <row r="56">
          <cell r="E56">
            <v>1790.98</v>
          </cell>
        </row>
        <row r="57">
          <cell r="E57">
            <v>293209.8</v>
          </cell>
        </row>
        <row r="58">
          <cell r="E58">
            <v>615146.17000000004</v>
          </cell>
        </row>
        <row r="59">
          <cell r="E59">
            <v>236100.7</v>
          </cell>
        </row>
        <row r="60">
          <cell r="E60">
            <v>459986.16</v>
          </cell>
        </row>
        <row r="61">
          <cell r="E61">
            <v>455858.26074907999</v>
          </cell>
        </row>
        <row r="62">
          <cell r="E62">
            <v>1138064.22</v>
          </cell>
        </row>
        <row r="63">
          <cell r="E63">
            <v>204080.98800978999</v>
          </cell>
        </row>
        <row r="64">
          <cell r="E64">
            <v>144045.92000000001</v>
          </cell>
        </row>
        <row r="65">
          <cell r="E65">
            <v>1360814.38343123</v>
          </cell>
        </row>
        <row r="66">
          <cell r="E66">
            <v>220064.19</v>
          </cell>
        </row>
        <row r="68">
          <cell r="E68">
            <v>2287873.4882315402</v>
          </cell>
        </row>
        <row r="69">
          <cell r="E69">
            <v>579222.14</v>
          </cell>
        </row>
        <row r="70">
          <cell r="E70">
            <v>3139516.32</v>
          </cell>
        </row>
        <row r="71">
          <cell r="E71">
            <v>4964615.80627691</v>
          </cell>
        </row>
        <row r="72">
          <cell r="E72">
            <v>1935444.82</v>
          </cell>
        </row>
        <row r="73">
          <cell r="E73">
            <v>312468.21999999997</v>
          </cell>
        </row>
        <row r="75">
          <cell r="E75">
            <v>670044.67000000004</v>
          </cell>
        </row>
        <row r="76">
          <cell r="E76">
            <v>2527455.94</v>
          </cell>
        </row>
        <row r="77">
          <cell r="E77">
            <v>1687624.1363198401</v>
          </cell>
        </row>
        <row r="78">
          <cell r="E78">
            <v>9952572.5299999993</v>
          </cell>
        </row>
        <row r="79">
          <cell r="E79">
            <v>361431.7</v>
          </cell>
        </row>
        <row r="80">
          <cell r="E80">
            <v>3944273.13</v>
          </cell>
        </row>
        <row r="82">
          <cell r="E82">
            <v>1055347.3460333899</v>
          </cell>
        </row>
        <row r="83">
          <cell r="E83">
            <v>69256.147438950007</v>
          </cell>
        </row>
        <row r="87">
          <cell r="E87">
            <v>4366920.1718361797</v>
          </cell>
        </row>
        <row r="88">
          <cell r="E88">
            <v>899805.84365562</v>
          </cell>
        </row>
        <row r="89">
          <cell r="E89">
            <v>2832.64</v>
          </cell>
        </row>
        <row r="90">
          <cell r="E90">
            <v>770.69</v>
          </cell>
        </row>
        <row r="91">
          <cell r="E91">
            <v>2905565.87</v>
          </cell>
        </row>
        <row r="92">
          <cell r="E92">
            <v>1498529.0709025699</v>
          </cell>
        </row>
        <row r="93">
          <cell r="E93">
            <v>50846.07</v>
          </cell>
        </row>
        <row r="94">
          <cell r="E94">
            <v>1064.54</v>
          </cell>
        </row>
        <row r="96">
          <cell r="E96">
            <v>814223.19</v>
          </cell>
        </row>
        <row r="97">
          <cell r="E97">
            <v>53688.49</v>
          </cell>
        </row>
        <row r="98">
          <cell r="E98">
            <v>28145.14</v>
          </cell>
        </row>
        <row r="100">
          <cell r="E100">
            <v>49135.59</v>
          </cell>
        </row>
        <row r="101">
          <cell r="E101">
            <v>-47908.346974740001</v>
          </cell>
        </row>
        <row r="102">
          <cell r="E102">
            <v>28251.54</v>
          </cell>
        </row>
        <row r="104">
          <cell r="E104">
            <v>692432.18</v>
          </cell>
        </row>
        <row r="105">
          <cell r="E105">
            <v>224489.23</v>
          </cell>
        </row>
        <row r="106">
          <cell r="E106">
            <v>933301.4</v>
          </cell>
        </row>
        <row r="107">
          <cell r="E107">
            <v>884526.92</v>
          </cell>
        </row>
        <row r="111">
          <cell r="E111">
            <v>1223663.9099999999</v>
          </cell>
        </row>
        <row r="112">
          <cell r="E112">
            <v>554882.22883170005</v>
          </cell>
        </row>
        <row r="114">
          <cell r="E114">
            <v>2078384.1850368001</v>
          </cell>
        </row>
        <row r="115">
          <cell r="E115">
            <v>59147.18</v>
          </cell>
        </row>
        <row r="116">
          <cell r="E116">
            <v>1583.18</v>
          </cell>
        </row>
        <row r="117">
          <cell r="E117">
            <v>2550846.31</v>
          </cell>
        </row>
        <row r="118">
          <cell r="E118">
            <v>2281088.1440596101</v>
          </cell>
        </row>
        <row r="119">
          <cell r="E119">
            <v>228300.57</v>
          </cell>
        </row>
        <row r="120">
          <cell r="E120">
            <v>4497909.2300000004</v>
          </cell>
        </row>
        <row r="125">
          <cell r="E125">
            <v>225103.84</v>
          </cell>
        </row>
        <row r="126">
          <cell r="E126">
            <v>62733.74</v>
          </cell>
        </row>
        <row r="127">
          <cell r="E127">
            <v>47146.13</v>
          </cell>
        </row>
        <row r="130">
          <cell r="E130">
            <v>74.260000000000005</v>
          </cell>
        </row>
        <row r="132">
          <cell r="E132">
            <v>44742.559999999998</v>
          </cell>
        </row>
        <row r="134">
          <cell r="E134">
            <v>256143.75</v>
          </cell>
        </row>
        <row r="136">
          <cell r="E136">
            <v>5592777.4701527096</v>
          </cell>
        </row>
        <row r="137">
          <cell r="E137">
            <v>1527991.2696873101</v>
          </cell>
        </row>
        <row r="138">
          <cell r="E138">
            <v>3116371.22</v>
          </cell>
        </row>
        <row r="139">
          <cell r="E139">
            <v>1128653.0393832</v>
          </cell>
        </row>
        <row r="140">
          <cell r="E140">
            <v>489867.55</v>
          </cell>
        </row>
        <row r="141">
          <cell r="E141">
            <v>820153.27</v>
          </cell>
        </row>
        <row r="142">
          <cell r="E142">
            <v>2759374.44</v>
          </cell>
        </row>
        <row r="143">
          <cell r="E143">
            <v>115515.03</v>
          </cell>
        </row>
        <row r="144">
          <cell r="E144">
            <v>1621210.38</v>
          </cell>
        </row>
        <row r="145">
          <cell r="E145">
            <v>3226445.61</v>
          </cell>
        </row>
        <row r="146">
          <cell r="E146">
            <v>488225.14806872001</v>
          </cell>
        </row>
        <row r="147">
          <cell r="E147">
            <v>1184750.65325775</v>
          </cell>
        </row>
        <row r="148">
          <cell r="E148">
            <v>2541980.8553338698</v>
          </cell>
        </row>
        <row r="149">
          <cell r="E149">
            <v>-1873734.31</v>
          </cell>
        </row>
        <row r="150">
          <cell r="E150">
            <v>2123662.9900000002</v>
          </cell>
        </row>
        <row r="151">
          <cell r="E151">
            <v>-1134160.8400000001</v>
          </cell>
        </row>
        <row r="152">
          <cell r="E152">
            <v>7308703.6730956202</v>
          </cell>
        </row>
        <row r="153">
          <cell r="E153">
            <v>79026.3</v>
          </cell>
        </row>
        <row r="155">
          <cell r="E155">
            <v>4481.16</v>
          </cell>
        </row>
        <row r="158">
          <cell r="E158">
            <v>572684.27127207001</v>
          </cell>
        </row>
        <row r="159">
          <cell r="E159">
            <v>305779.05</v>
          </cell>
        </row>
        <row r="160">
          <cell r="E160">
            <v>1966345.19</v>
          </cell>
        </row>
        <row r="161">
          <cell r="E161">
            <v>2250496.39</v>
          </cell>
        </row>
        <row r="162">
          <cell r="E162">
            <v>5592990.3499999996</v>
          </cell>
        </row>
        <row r="163">
          <cell r="E163">
            <v>14568042.710000001</v>
          </cell>
        </row>
        <row r="164">
          <cell r="E164">
            <v>3365346.03</v>
          </cell>
        </row>
        <row r="165">
          <cell r="E165">
            <v>7481679.2400000002</v>
          </cell>
        </row>
        <row r="166">
          <cell r="E166">
            <v>465944.49</v>
          </cell>
        </row>
        <row r="167">
          <cell r="E167">
            <v>293188.86</v>
          </cell>
        </row>
        <row r="168">
          <cell r="E168">
            <v>612794.28128290002</v>
          </cell>
        </row>
        <row r="169">
          <cell r="E169">
            <v>4061935.15</v>
          </cell>
        </row>
        <row r="170">
          <cell r="E170">
            <v>317294.63</v>
          </cell>
        </row>
        <row r="171">
          <cell r="E171">
            <v>121896.83</v>
          </cell>
        </row>
        <row r="172">
          <cell r="E172">
            <v>245865.08</v>
          </cell>
        </row>
        <row r="173">
          <cell r="E173">
            <v>548905.37</v>
          </cell>
        </row>
        <row r="175">
          <cell r="E175">
            <v>509695.89</v>
          </cell>
        </row>
        <row r="278">
          <cell r="E278">
            <v>124352.23</v>
          </cell>
        </row>
        <row r="281">
          <cell r="E281">
            <v>26312.76</v>
          </cell>
        </row>
        <row r="284">
          <cell r="E284">
            <v>3204089.18</v>
          </cell>
        </row>
        <row r="288">
          <cell r="E288">
            <v>94807.66</v>
          </cell>
        </row>
        <row r="292">
          <cell r="E292">
            <v>0</v>
          </cell>
        </row>
        <row r="295">
          <cell r="E295">
            <v>54241.02</v>
          </cell>
        </row>
        <row r="298">
          <cell r="E298">
            <v>2219114.6912547899</v>
          </cell>
        </row>
        <row r="302">
          <cell r="E302">
            <v>10758442.6160715</v>
          </cell>
        </row>
        <row r="306">
          <cell r="E306">
            <v>0</v>
          </cell>
        </row>
        <row r="310">
          <cell r="E310">
            <v>0</v>
          </cell>
        </row>
        <row r="313">
          <cell r="E313">
            <v>2886.23</v>
          </cell>
        </row>
        <row r="316">
          <cell r="E316">
            <v>1291418.0136235701</v>
          </cell>
        </row>
        <row r="319">
          <cell r="E319">
            <v>106643462.02056475</v>
          </cell>
        </row>
        <row r="322">
          <cell r="E322">
            <v>1893512.19</v>
          </cell>
        </row>
        <row r="326">
          <cell r="E326">
            <v>409638.25</v>
          </cell>
        </row>
        <row r="330">
          <cell r="E330">
            <v>0</v>
          </cell>
        </row>
        <row r="334">
          <cell r="E334">
            <v>0</v>
          </cell>
        </row>
        <row r="338">
          <cell r="E338">
            <v>0</v>
          </cell>
        </row>
        <row r="342">
          <cell r="E342">
            <v>0</v>
          </cell>
        </row>
        <row r="346">
          <cell r="E346">
            <v>0</v>
          </cell>
        </row>
        <row r="350">
          <cell r="E350">
            <v>0</v>
          </cell>
        </row>
        <row r="354">
          <cell r="E354">
            <v>0</v>
          </cell>
        </row>
        <row r="358">
          <cell r="E358">
            <v>0</v>
          </cell>
        </row>
        <row r="362">
          <cell r="E362">
            <v>0</v>
          </cell>
        </row>
        <row r="364">
          <cell r="E364">
            <v>26195121.04194</v>
          </cell>
        </row>
        <row r="368">
          <cell r="E368">
            <v>3066641.81</v>
          </cell>
        </row>
        <row r="372">
          <cell r="E372">
            <v>-626545.39</v>
          </cell>
        </row>
        <row r="377">
          <cell r="E377">
            <v>6087220.6799999997</v>
          </cell>
        </row>
      </sheetData>
      <sheetData sheetId="6">
        <row r="37">
          <cell r="A37">
            <v>207.68</v>
          </cell>
        </row>
        <row r="121">
          <cell r="A121">
            <v>0</v>
          </cell>
        </row>
        <row r="123">
          <cell r="A123">
            <v>7859.52</v>
          </cell>
        </row>
        <row r="138">
          <cell r="A138">
            <v>0</v>
          </cell>
        </row>
      </sheetData>
      <sheetData sheetId="7"/>
      <sheetData sheetId="8">
        <row r="12">
          <cell r="F12" t="str">
            <v>0500</v>
          </cell>
          <cell r="J12">
            <v>0</v>
          </cell>
        </row>
        <row r="13">
          <cell r="F13" t="str">
            <v>0501</v>
          </cell>
          <cell r="J13">
            <v>0</v>
          </cell>
        </row>
        <row r="14">
          <cell r="F14" t="str">
            <v>0502</v>
          </cell>
          <cell r="J14">
            <v>0</v>
          </cell>
        </row>
        <row r="15">
          <cell r="F15" t="str">
            <v>0505</v>
          </cell>
          <cell r="J15">
            <v>0</v>
          </cell>
        </row>
        <row r="16">
          <cell r="F16" t="str">
            <v>0506</v>
          </cell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21">
          <cell r="F21" t="str">
            <v>0510</v>
          </cell>
          <cell r="J21">
            <v>0</v>
          </cell>
        </row>
        <row r="22">
          <cell r="F22" t="str">
            <v>0511</v>
          </cell>
          <cell r="J22">
            <v>0</v>
          </cell>
        </row>
        <row r="23">
          <cell r="F23" t="str">
            <v>0512</v>
          </cell>
          <cell r="J23">
            <v>0</v>
          </cell>
        </row>
        <row r="24">
          <cell r="F24" t="str">
            <v>0513</v>
          </cell>
          <cell r="J24">
            <v>0</v>
          </cell>
        </row>
        <row r="25">
          <cell r="F25" t="str">
            <v>0514</v>
          </cell>
          <cell r="J25">
            <v>0</v>
          </cell>
        </row>
        <row r="26">
          <cell r="J26">
            <v>0</v>
          </cell>
        </row>
        <row r="28">
          <cell r="J28">
            <v>0</v>
          </cell>
        </row>
        <row r="31">
          <cell r="F31" t="str">
            <v>0535</v>
          </cell>
          <cell r="J31">
            <v>0</v>
          </cell>
        </row>
        <row r="32">
          <cell r="F32" t="str">
            <v>0536</v>
          </cell>
          <cell r="J32">
            <v>0</v>
          </cell>
        </row>
        <row r="33">
          <cell r="F33" t="str">
            <v>0537</v>
          </cell>
          <cell r="J33">
            <v>0</v>
          </cell>
        </row>
        <row r="34">
          <cell r="F34" t="str">
            <v>0538</v>
          </cell>
          <cell r="J34">
            <v>0</v>
          </cell>
        </row>
        <row r="35">
          <cell r="F35" t="str">
            <v>0539</v>
          </cell>
          <cell r="J35">
            <v>0</v>
          </cell>
        </row>
        <row r="36">
          <cell r="F36" t="str">
            <v>0540</v>
          </cell>
          <cell r="J36">
            <v>0</v>
          </cell>
        </row>
        <row r="37">
          <cell r="J37">
            <v>0</v>
          </cell>
        </row>
        <row r="40">
          <cell r="F40" t="str">
            <v>0541</v>
          </cell>
          <cell r="J40">
            <v>0</v>
          </cell>
        </row>
        <row r="41">
          <cell r="F41" t="str">
            <v>0542</v>
          </cell>
          <cell r="J41">
            <v>0</v>
          </cell>
        </row>
        <row r="42">
          <cell r="F42" t="str">
            <v>0543</v>
          </cell>
          <cell r="J42">
            <v>0</v>
          </cell>
        </row>
        <row r="43">
          <cell r="F43" t="str">
            <v>0544</v>
          </cell>
          <cell r="J43">
            <v>0</v>
          </cell>
        </row>
        <row r="44">
          <cell r="F44" t="str">
            <v>0545</v>
          </cell>
          <cell r="J44">
            <v>0</v>
          </cell>
        </row>
        <row r="45">
          <cell r="J45">
            <v>0</v>
          </cell>
        </row>
        <row r="47">
          <cell r="J47">
            <v>0</v>
          </cell>
        </row>
        <row r="50">
          <cell r="F50" t="str">
            <v>0546</v>
          </cell>
          <cell r="J50">
            <v>0</v>
          </cell>
        </row>
        <row r="51">
          <cell r="F51" t="str">
            <v>0547</v>
          </cell>
          <cell r="J51">
            <v>0</v>
          </cell>
        </row>
        <row r="52">
          <cell r="F52" t="str">
            <v>0548</v>
          </cell>
          <cell r="J52">
            <v>0</v>
          </cell>
        </row>
        <row r="53">
          <cell r="F53" t="str">
            <v>0549</v>
          </cell>
          <cell r="J53">
            <v>0</v>
          </cell>
        </row>
        <row r="54">
          <cell r="J54">
            <v>0</v>
          </cell>
        </row>
        <row r="57">
          <cell r="F57" t="str">
            <v>0551</v>
          </cell>
          <cell r="J57">
            <v>0</v>
          </cell>
        </row>
        <row r="58">
          <cell r="F58" t="str">
            <v>0552</v>
          </cell>
          <cell r="J58">
            <v>0</v>
          </cell>
        </row>
        <row r="59">
          <cell r="F59" t="str">
            <v>0553</v>
          </cell>
          <cell r="J59">
            <v>0</v>
          </cell>
        </row>
        <row r="60">
          <cell r="F60" t="str">
            <v>0554</v>
          </cell>
          <cell r="J60">
            <v>0</v>
          </cell>
        </row>
        <row r="61">
          <cell r="J61">
            <v>0</v>
          </cell>
        </row>
        <row r="63">
          <cell r="J63">
            <v>0</v>
          </cell>
        </row>
        <row r="66">
          <cell r="F66" t="str">
            <v>0556</v>
          </cell>
          <cell r="J66">
            <v>0</v>
          </cell>
        </row>
        <row r="67">
          <cell r="F67" t="str">
            <v>0557</v>
          </cell>
          <cell r="J67">
            <v>0</v>
          </cell>
        </row>
        <row r="68">
          <cell r="J68">
            <v>0</v>
          </cell>
        </row>
        <row r="70">
          <cell r="J70">
            <v>0</v>
          </cell>
        </row>
        <row r="78">
          <cell r="F78" t="str">
            <v>Account</v>
          </cell>
          <cell r="J78" t="str">
            <v>Adjustments</v>
          </cell>
        </row>
        <row r="81">
          <cell r="F81" t="str">
            <v>0560</v>
          </cell>
          <cell r="J81">
            <v>0</v>
          </cell>
        </row>
        <row r="82">
          <cell r="F82" t="str">
            <v>0561</v>
          </cell>
          <cell r="J82">
            <v>0</v>
          </cell>
        </row>
        <row r="83">
          <cell r="F83" t="str">
            <v>0561.1</v>
          </cell>
          <cell r="J83">
            <v>0</v>
          </cell>
        </row>
        <row r="84">
          <cell r="F84" t="str">
            <v>0561.2</v>
          </cell>
          <cell r="J84">
            <v>0</v>
          </cell>
        </row>
        <row r="85">
          <cell r="F85" t="str">
            <v>0561.3</v>
          </cell>
          <cell r="J85">
            <v>0</v>
          </cell>
        </row>
        <row r="86">
          <cell r="F86" t="str">
            <v>0561.4</v>
          </cell>
          <cell r="J86">
            <v>0</v>
          </cell>
        </row>
        <row r="87">
          <cell r="F87" t="str">
            <v>0561.5</v>
          </cell>
          <cell r="J87">
            <v>0</v>
          </cell>
        </row>
        <row r="88">
          <cell r="F88" t="str">
            <v>0561.6</v>
          </cell>
          <cell r="J88">
            <v>0</v>
          </cell>
        </row>
        <row r="89">
          <cell r="F89" t="str">
            <v>0561.7</v>
          </cell>
          <cell r="J89">
            <v>0</v>
          </cell>
        </row>
        <row r="90">
          <cell r="F90" t="str">
            <v>0561.8</v>
          </cell>
          <cell r="J90">
            <v>0</v>
          </cell>
        </row>
        <row r="91">
          <cell r="F91" t="str">
            <v>0562</v>
          </cell>
          <cell r="J91">
            <v>0</v>
          </cell>
        </row>
        <row r="92">
          <cell r="F92" t="str">
            <v>0563</v>
          </cell>
          <cell r="J92">
            <v>0</v>
          </cell>
        </row>
        <row r="93">
          <cell r="F93" t="str">
            <v>0564</v>
          </cell>
          <cell r="J93">
            <v>0</v>
          </cell>
        </row>
        <row r="94">
          <cell r="F94" t="str">
            <v>0566</v>
          </cell>
          <cell r="J94">
            <v>0</v>
          </cell>
        </row>
        <row r="95">
          <cell r="F95" t="str">
            <v>0567</v>
          </cell>
          <cell r="J95">
            <v>0</v>
          </cell>
        </row>
        <row r="97">
          <cell r="J97">
            <v>0</v>
          </cell>
        </row>
        <row r="100">
          <cell r="F100" t="str">
            <v>0568</v>
          </cell>
          <cell r="J100">
            <v>0</v>
          </cell>
        </row>
        <row r="101">
          <cell r="F101" t="str">
            <v>0569</v>
          </cell>
          <cell r="J101">
            <v>0</v>
          </cell>
        </row>
        <row r="102">
          <cell r="F102" t="str">
            <v>0570</v>
          </cell>
          <cell r="J102">
            <v>0</v>
          </cell>
        </row>
        <row r="103">
          <cell r="F103" t="str">
            <v>0571</v>
          </cell>
          <cell r="J103">
            <v>0</v>
          </cell>
        </row>
        <row r="104">
          <cell r="F104" t="str">
            <v>0572</v>
          </cell>
          <cell r="J104">
            <v>0</v>
          </cell>
        </row>
        <row r="105">
          <cell r="F105" t="str">
            <v>0573</v>
          </cell>
          <cell r="J105">
            <v>0</v>
          </cell>
        </row>
        <row r="107">
          <cell r="J107">
            <v>0</v>
          </cell>
        </row>
        <row r="110">
          <cell r="J110">
            <v>0</v>
          </cell>
        </row>
        <row r="112">
          <cell r="J112">
            <v>0</v>
          </cell>
        </row>
        <row r="115">
          <cell r="F115" t="str">
            <v>0575.1</v>
          </cell>
          <cell r="J115">
            <v>0</v>
          </cell>
        </row>
        <row r="116">
          <cell r="F116" t="str">
            <v>0575.2</v>
          </cell>
          <cell r="J116">
            <v>0</v>
          </cell>
        </row>
        <row r="117">
          <cell r="F117" t="str">
            <v>0575.3</v>
          </cell>
          <cell r="J117">
            <v>0</v>
          </cell>
        </row>
        <row r="118">
          <cell r="F118" t="str">
            <v>0575.4</v>
          </cell>
          <cell r="J118">
            <v>0</v>
          </cell>
        </row>
        <row r="119">
          <cell r="F119">
            <v>575.5</v>
          </cell>
          <cell r="J119">
            <v>0</v>
          </cell>
        </row>
        <row r="120">
          <cell r="F120">
            <v>575.6</v>
          </cell>
          <cell r="J120">
            <v>0</v>
          </cell>
        </row>
        <row r="121">
          <cell r="F121" t="str">
            <v>0575.7</v>
          </cell>
          <cell r="J121">
            <v>0</v>
          </cell>
        </row>
        <row r="122">
          <cell r="F122" t="str">
            <v>0575.8</v>
          </cell>
          <cell r="J122">
            <v>0</v>
          </cell>
        </row>
        <row r="123">
          <cell r="J123">
            <v>0</v>
          </cell>
        </row>
        <row r="131">
          <cell r="F131" t="str">
            <v>Account</v>
          </cell>
          <cell r="J131" t="str">
            <v>Adjustments</v>
          </cell>
        </row>
        <row r="134">
          <cell r="F134" t="str">
            <v>0580</v>
          </cell>
          <cell r="J134">
            <v>0</v>
          </cell>
        </row>
        <row r="135">
          <cell r="F135" t="str">
            <v>0581</v>
          </cell>
          <cell r="J135">
            <v>0</v>
          </cell>
        </row>
        <row r="136">
          <cell r="F136" t="str">
            <v>0582</v>
          </cell>
          <cell r="J136">
            <v>0</v>
          </cell>
        </row>
        <row r="137">
          <cell r="F137" t="str">
            <v>0583</v>
          </cell>
          <cell r="J137">
            <v>0</v>
          </cell>
        </row>
        <row r="138">
          <cell r="F138" t="str">
            <v>0584</v>
          </cell>
          <cell r="J138">
            <v>0</v>
          </cell>
        </row>
        <row r="139">
          <cell r="F139" t="str">
            <v>0585</v>
          </cell>
          <cell r="J139">
            <v>0</v>
          </cell>
        </row>
        <row r="140">
          <cell r="F140" t="str">
            <v>0586</v>
          </cell>
          <cell r="J140">
            <v>0</v>
          </cell>
        </row>
        <row r="141">
          <cell r="F141" t="str">
            <v>0587</v>
          </cell>
          <cell r="J141">
            <v>0</v>
          </cell>
        </row>
        <row r="142">
          <cell r="F142" t="str">
            <v>0588</v>
          </cell>
          <cell r="J142">
            <v>0</v>
          </cell>
        </row>
        <row r="143">
          <cell r="F143" t="str">
            <v>0589</v>
          </cell>
          <cell r="J143">
            <v>0</v>
          </cell>
        </row>
        <row r="145">
          <cell r="J145">
            <v>0</v>
          </cell>
        </row>
        <row r="148">
          <cell r="F148" t="str">
            <v>0590</v>
          </cell>
          <cell r="J148">
            <v>0</v>
          </cell>
        </row>
        <row r="149">
          <cell r="F149" t="str">
            <v>0591</v>
          </cell>
          <cell r="J149">
            <v>0</v>
          </cell>
        </row>
        <row r="150">
          <cell r="F150" t="str">
            <v>0592</v>
          </cell>
          <cell r="J150">
            <v>0</v>
          </cell>
        </row>
        <row r="151">
          <cell r="F151" t="str">
            <v>0593</v>
          </cell>
          <cell r="J151">
            <v>0</v>
          </cell>
        </row>
        <row r="152">
          <cell r="F152" t="str">
            <v>0594</v>
          </cell>
          <cell r="J152">
            <v>0</v>
          </cell>
        </row>
        <row r="153">
          <cell r="F153" t="str">
            <v>0595</v>
          </cell>
          <cell r="J153">
            <v>0</v>
          </cell>
        </row>
        <row r="154">
          <cell r="F154" t="str">
            <v>0596</v>
          </cell>
          <cell r="J154">
            <v>0</v>
          </cell>
        </row>
        <row r="155">
          <cell r="F155" t="str">
            <v>0597</v>
          </cell>
          <cell r="J155">
            <v>0</v>
          </cell>
        </row>
        <row r="156">
          <cell r="F156" t="str">
            <v>0598</v>
          </cell>
          <cell r="J156">
            <v>0</v>
          </cell>
        </row>
        <row r="158">
          <cell r="J158">
            <v>0</v>
          </cell>
        </row>
        <row r="160">
          <cell r="J160">
            <v>0</v>
          </cell>
        </row>
        <row r="163">
          <cell r="F163" t="str">
            <v>0901</v>
          </cell>
          <cell r="J163">
            <v>0</v>
          </cell>
        </row>
        <row r="164">
          <cell r="F164" t="str">
            <v>0902</v>
          </cell>
          <cell r="J164">
            <v>0</v>
          </cell>
        </row>
        <row r="165">
          <cell r="F165" t="str">
            <v>0903</v>
          </cell>
          <cell r="J165">
            <v>0</v>
          </cell>
        </row>
        <row r="166">
          <cell r="F166" t="str">
            <v>0904</v>
          </cell>
          <cell r="J166">
            <v>0</v>
          </cell>
        </row>
        <row r="167">
          <cell r="F167" t="str">
            <v>0904</v>
          </cell>
          <cell r="J167">
            <v>0</v>
          </cell>
        </row>
        <row r="168">
          <cell r="F168" t="str">
            <v>0905</v>
          </cell>
          <cell r="J168">
            <v>0</v>
          </cell>
        </row>
        <row r="169">
          <cell r="F169" t="str">
            <v>0905</v>
          </cell>
          <cell r="J169">
            <v>0</v>
          </cell>
        </row>
        <row r="171">
          <cell r="J171">
            <v>0</v>
          </cell>
        </row>
        <row r="175">
          <cell r="F175" t="str">
            <v>0907</v>
          </cell>
          <cell r="J175">
            <v>0</v>
          </cell>
        </row>
        <row r="176">
          <cell r="F176" t="str">
            <v>0908</v>
          </cell>
          <cell r="J176">
            <v>0</v>
          </cell>
        </row>
        <row r="177">
          <cell r="F177" t="str">
            <v>0909</v>
          </cell>
          <cell r="J177">
            <v>0</v>
          </cell>
        </row>
        <row r="178">
          <cell r="F178" t="str">
            <v>0910</v>
          </cell>
          <cell r="J178">
            <v>0</v>
          </cell>
        </row>
        <row r="180">
          <cell r="J180">
            <v>0</v>
          </cell>
        </row>
        <row r="183">
          <cell r="F183" t="str">
            <v>0911</v>
          </cell>
          <cell r="J183">
            <v>0</v>
          </cell>
        </row>
        <row r="184">
          <cell r="F184" t="str">
            <v>0912</v>
          </cell>
          <cell r="J184">
            <v>0</v>
          </cell>
        </row>
        <row r="185">
          <cell r="F185" t="str">
            <v>0913</v>
          </cell>
          <cell r="J185">
            <v>0</v>
          </cell>
        </row>
        <row r="186">
          <cell r="F186" t="str">
            <v>0916</v>
          </cell>
          <cell r="J186">
            <v>0</v>
          </cell>
        </row>
        <row r="188">
          <cell r="J188">
            <v>0</v>
          </cell>
        </row>
        <row r="190">
          <cell r="J190">
            <v>0</v>
          </cell>
        </row>
        <row r="192">
          <cell r="J192">
            <v>0</v>
          </cell>
        </row>
        <row r="200">
          <cell r="F200" t="str">
            <v>Account</v>
          </cell>
          <cell r="J200" t="str">
            <v>Adjustments</v>
          </cell>
        </row>
        <row r="203">
          <cell r="F203" t="str">
            <v>0920</v>
          </cell>
          <cell r="J203">
            <v>0</v>
          </cell>
        </row>
        <row r="204">
          <cell r="F204" t="str">
            <v>0921</v>
          </cell>
          <cell r="J204">
            <v>0</v>
          </cell>
        </row>
        <row r="205">
          <cell r="F205" t="str">
            <v>0922</v>
          </cell>
          <cell r="J205">
            <v>0</v>
          </cell>
        </row>
        <row r="206">
          <cell r="F206" t="str">
            <v>0923</v>
          </cell>
          <cell r="J206">
            <v>0</v>
          </cell>
        </row>
        <row r="207">
          <cell r="F207" t="str">
            <v>0924</v>
          </cell>
          <cell r="J207">
            <v>0</v>
          </cell>
        </row>
        <row r="208">
          <cell r="F208" t="str">
            <v>0925</v>
          </cell>
          <cell r="J208">
            <v>0</v>
          </cell>
        </row>
        <row r="209">
          <cell r="F209" t="str">
            <v>0926</v>
          </cell>
          <cell r="J209">
            <v>0</v>
          </cell>
        </row>
        <row r="210">
          <cell r="F210" t="str">
            <v>0928</v>
          </cell>
          <cell r="J210">
            <v>0</v>
          </cell>
        </row>
        <row r="211">
          <cell r="F211" t="str">
            <v>0929</v>
          </cell>
          <cell r="J211">
            <v>0</v>
          </cell>
        </row>
        <row r="212">
          <cell r="F212" t="str">
            <v>0930</v>
          </cell>
          <cell r="J212">
            <v>0</v>
          </cell>
        </row>
        <row r="213">
          <cell r="F213" t="str">
            <v>0931</v>
          </cell>
          <cell r="J213">
            <v>0</v>
          </cell>
        </row>
        <row r="214">
          <cell r="F214" t="str">
            <v>0935</v>
          </cell>
          <cell r="J21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E35">
            <v>-28371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7"/>
      <sheetName val="Summary -Budget"/>
      <sheetName val="Summary - Actual-YTD"/>
      <sheetName val="AESO Backup"/>
      <sheetName val="Target Check"/>
      <sheetName val="Sheet3"/>
    </sheetNames>
    <sheetDataSet>
      <sheetData sheetId="0" refreshError="1">
        <row r="20">
          <cell r="F20">
            <v>39083</v>
          </cell>
          <cell r="I20">
            <v>39114</v>
          </cell>
          <cell r="L20">
            <v>39142</v>
          </cell>
          <cell r="O20">
            <v>39173</v>
          </cell>
          <cell r="R20">
            <v>39203</v>
          </cell>
          <cell r="U20">
            <v>39234</v>
          </cell>
          <cell r="X20">
            <v>39264</v>
          </cell>
          <cell r="AA20">
            <v>39295</v>
          </cell>
          <cell r="AD20">
            <v>39326</v>
          </cell>
          <cell r="AG20">
            <v>39356</v>
          </cell>
          <cell r="AJ20">
            <v>39387</v>
          </cell>
          <cell r="AM20">
            <v>39417</v>
          </cell>
          <cell r="AP20" t="str">
            <v>Annual</v>
          </cell>
        </row>
        <row r="30">
          <cell r="AT30" t="str">
            <v>KHSales</v>
          </cell>
        </row>
        <row r="31">
          <cell r="AT31" t="str">
            <v>BRSales</v>
          </cell>
        </row>
        <row r="32">
          <cell r="AT32" t="str">
            <v>MBSales</v>
          </cell>
        </row>
        <row r="33">
          <cell r="AT33" t="str">
            <v>TBSales</v>
          </cell>
        </row>
        <row r="100">
          <cell r="AT100" t="str">
            <v>UFEFixed</v>
          </cell>
        </row>
        <row r="138">
          <cell r="AT138" t="str">
            <v>UFENONCALRRT</v>
          </cell>
        </row>
        <row r="147">
          <cell r="AT147" t="str">
            <v>TPRFIXED</v>
          </cell>
        </row>
        <row r="154">
          <cell r="AT154" t="str">
            <v>TPNONCALR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Review Checklist"/>
      <sheetName val="Consolidated Continuity"/>
      <sheetName val="BS"/>
      <sheetName val="PPE WIP LS"/>
      <sheetName val="ITGBL WIP LS"/>
      <sheetName val="PPE WIP Continuity"/>
      <sheetName val="ITGBL WIP Continuity"/>
      <sheetName val="6680"/>
      <sheetName val="6681"/>
      <sheetName val="6858"/>
      <sheetName val="7790"/>
      <sheetName val="POWER CAPEX"/>
      <sheetName val="POWXX CAPEX"/>
      <sheetName val="TRANS CAPEX"/>
      <sheetName val="PPE Assets LS"/>
      <sheetName val="ITGBL Assets LS"/>
      <sheetName val="6400"/>
      <sheetName val="6404 "/>
      <sheetName val="6636"/>
      <sheetName val="6640"/>
      <sheetName val="6641"/>
      <sheetName val="6690"/>
      <sheetName val="6691"/>
      <sheetName val="6693"/>
      <sheetName val="6711"/>
      <sheetName val="6740"/>
      <sheetName val="6742"/>
      <sheetName val="6743"/>
      <sheetName val="6745"/>
      <sheetName val="6790"/>
      <sheetName val="6791"/>
      <sheetName val="Data Sheet for Consolidations"/>
      <sheetName val="7750"/>
      <sheetName val="7751"/>
      <sheetName val="7760"/>
      <sheetName val="7761"/>
      <sheetName val="7762"/>
      <sheetName val="7780"/>
      <sheetName val="6860"/>
      <sheetName val="6865"/>
      <sheetName val="6868"/>
      <sheetName val="6869"/>
      <sheetName val="6870"/>
      <sheetName val="6871"/>
      <sheetName val="6874"/>
      <sheetName val="Cost Activity"/>
      <sheetName val="Cost Activity-CCNC 106"/>
      <sheetName val="Depreciation Activity"/>
      <sheetName val="Income Statement"/>
      <sheetName val="Cash Flow"/>
      <sheetName val="FERC Code Listing"/>
      <sheetName val="Legal Entity Listing"/>
      <sheetName val="PPE Consolidated Categories"/>
      <sheetName val="Sheet1"/>
      <sheetName val="Sheet2"/>
      <sheetName val="Cashflow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  <sheetName val="FED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  <sheetName val="FED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Continuity"/>
      <sheetName val="Opening Cost"/>
      <sheetName val="Capital Adds"/>
      <sheetName val="Cap Adds - system"/>
      <sheetName val="Retirements"/>
      <sheetName val="10 Accrual"/>
      <sheetName val="11 Accrual"/>
      <sheetName val="Opening Depr"/>
      <sheetName val="Depr - system"/>
      <sheetName val="Gain -Loss"/>
      <sheetName val="WIP Continuity"/>
      <sheetName val="Opening WIP"/>
      <sheetName val="Cap Ex"/>
      <sheetName val="Cap Ex -Total"/>
      <sheetName val="Removal Costs"/>
      <sheetName val="Balance Sheet"/>
    </sheetNames>
    <sheetDataSet>
      <sheetData sheetId="0" refreshError="1"/>
      <sheetData sheetId="1">
        <row r="7">
          <cell r="E7" t="str">
            <v>Sum of Sum Cost</v>
          </cell>
          <cell r="F7" t="str">
            <v>Cost Type</v>
          </cell>
        </row>
        <row r="8">
          <cell r="E8" t="str">
            <v>FERC Code</v>
          </cell>
          <cell r="F8" t="str">
            <v>A</v>
          </cell>
          <cell r="G8" t="str">
            <v>C</v>
          </cell>
          <cell r="H8" t="str">
            <v>D</v>
          </cell>
          <cell r="I8" t="str">
            <v>Grand Total</v>
          </cell>
        </row>
        <row r="9">
          <cell r="E9" t="str">
            <v>4500</v>
          </cell>
          <cell r="F9">
            <v>1009366.5</v>
          </cell>
          <cell r="G9">
            <v>0</v>
          </cell>
          <cell r="I9">
            <v>1009366.5</v>
          </cell>
        </row>
        <row r="10">
          <cell r="E10" t="str">
            <v>4521</v>
          </cell>
          <cell r="F10">
            <v>1423812.12</v>
          </cell>
          <cell r="I10">
            <v>1423812.12</v>
          </cell>
        </row>
        <row r="11">
          <cell r="E11" t="str">
            <v>4522</v>
          </cell>
          <cell r="F11">
            <v>507342.3</v>
          </cell>
          <cell r="I11">
            <v>507342.3</v>
          </cell>
        </row>
        <row r="12">
          <cell r="E12" t="str">
            <v>4575</v>
          </cell>
          <cell r="F12">
            <v>4848385.6399999997</v>
          </cell>
          <cell r="G12">
            <v>0</v>
          </cell>
          <cell r="I12">
            <v>4848385.6399999997</v>
          </cell>
        </row>
        <row r="13">
          <cell r="E13" t="str">
            <v>4576</v>
          </cell>
          <cell r="F13">
            <v>3499477.67</v>
          </cell>
          <cell r="G13">
            <v>0</v>
          </cell>
          <cell r="I13">
            <v>3499477.67</v>
          </cell>
        </row>
        <row r="14">
          <cell r="E14" t="str">
            <v>4577</v>
          </cell>
          <cell r="F14">
            <v>232705.66</v>
          </cell>
          <cell r="G14">
            <v>0</v>
          </cell>
          <cell r="I14">
            <v>232705.66</v>
          </cell>
        </row>
        <row r="15">
          <cell r="E15" t="str">
            <v>4578</v>
          </cell>
          <cell r="F15">
            <v>1380821.95</v>
          </cell>
          <cell r="G15">
            <v>0</v>
          </cell>
          <cell r="I15">
            <v>1380821.95</v>
          </cell>
        </row>
        <row r="16">
          <cell r="E16" t="str">
            <v>4582</v>
          </cell>
          <cell r="F16">
            <v>39081.230000000003</v>
          </cell>
          <cell r="I16">
            <v>39081.230000000003</v>
          </cell>
        </row>
        <row r="17">
          <cell r="E17" t="str">
            <v>4631</v>
          </cell>
          <cell r="F17">
            <v>29.39</v>
          </cell>
          <cell r="G17">
            <v>0</v>
          </cell>
          <cell r="I17">
            <v>29.39</v>
          </cell>
        </row>
        <row r="18">
          <cell r="E18" t="str">
            <v>4639</v>
          </cell>
          <cell r="F18">
            <v>230498.94</v>
          </cell>
          <cell r="G18">
            <v>0</v>
          </cell>
          <cell r="I18">
            <v>230498.94</v>
          </cell>
        </row>
        <row r="19">
          <cell r="E19" t="str">
            <v>4643</v>
          </cell>
          <cell r="F19">
            <v>18439.54</v>
          </cell>
          <cell r="I19">
            <v>18439.54</v>
          </cell>
        </row>
        <row r="20">
          <cell r="E20" t="str">
            <v>4644</v>
          </cell>
          <cell r="F20">
            <v>28633.59</v>
          </cell>
          <cell r="G20">
            <v>0</v>
          </cell>
          <cell r="I20">
            <v>28633.59</v>
          </cell>
        </row>
        <row r="21">
          <cell r="E21" t="str">
            <v>4650</v>
          </cell>
          <cell r="F21">
            <v>142577.85</v>
          </cell>
          <cell r="G21">
            <v>0</v>
          </cell>
          <cell r="I21">
            <v>142577.85</v>
          </cell>
        </row>
        <row r="22">
          <cell r="E22" t="str">
            <v>4700</v>
          </cell>
          <cell r="F22">
            <v>26383.19</v>
          </cell>
          <cell r="I22">
            <v>26383.19</v>
          </cell>
        </row>
        <row r="23">
          <cell r="E23" t="str">
            <v>4710</v>
          </cell>
          <cell r="F23">
            <v>127493.04</v>
          </cell>
          <cell r="I23">
            <v>127493.04</v>
          </cell>
        </row>
        <row r="24">
          <cell r="E24" t="str">
            <v>4721</v>
          </cell>
          <cell r="F24">
            <v>484953.69</v>
          </cell>
          <cell r="I24">
            <v>484953.69</v>
          </cell>
        </row>
        <row r="25">
          <cell r="E25" t="str">
            <v>4722</v>
          </cell>
          <cell r="F25">
            <v>340396.43</v>
          </cell>
          <cell r="I25">
            <v>340396.43</v>
          </cell>
        </row>
        <row r="26">
          <cell r="E26" t="str">
            <v>4731</v>
          </cell>
          <cell r="F26">
            <v>117209950.64</v>
          </cell>
          <cell r="G26">
            <v>-15494978.35</v>
          </cell>
          <cell r="H26">
            <v>-1012566.13</v>
          </cell>
          <cell r="I26">
            <v>100702406.16000001</v>
          </cell>
        </row>
        <row r="27">
          <cell r="E27" t="str">
            <v>4732</v>
          </cell>
          <cell r="F27">
            <v>1075.22</v>
          </cell>
          <cell r="I27">
            <v>1075.22</v>
          </cell>
        </row>
        <row r="28">
          <cell r="E28" t="str">
            <v>4739</v>
          </cell>
          <cell r="F28">
            <v>1655568.99</v>
          </cell>
          <cell r="G28">
            <v>-9375.85</v>
          </cell>
          <cell r="H28">
            <v>-10137.700000000001</v>
          </cell>
          <cell r="I28">
            <v>1636055.44</v>
          </cell>
        </row>
        <row r="29">
          <cell r="E29" t="str">
            <v>4741</v>
          </cell>
          <cell r="F29">
            <v>43839641.979999997</v>
          </cell>
          <cell r="G29">
            <v>-3132376.68</v>
          </cell>
          <cell r="H29">
            <v>-242745.23</v>
          </cell>
          <cell r="I29">
            <v>40464520.07</v>
          </cell>
        </row>
        <row r="30">
          <cell r="E30" t="str">
            <v>4742</v>
          </cell>
          <cell r="F30">
            <v>7812527.9800000004</v>
          </cell>
          <cell r="G30">
            <v>-541417.99</v>
          </cell>
          <cell r="H30">
            <v>-113999.33</v>
          </cell>
          <cell r="I30">
            <v>7157110.6600000001</v>
          </cell>
        </row>
        <row r="31">
          <cell r="E31" t="str">
            <v>4743</v>
          </cell>
          <cell r="F31">
            <v>232321.34</v>
          </cell>
          <cell r="I31">
            <v>232321.34</v>
          </cell>
        </row>
        <row r="32">
          <cell r="E32" t="str">
            <v>4746</v>
          </cell>
          <cell r="F32">
            <v>15925250.49</v>
          </cell>
          <cell r="G32">
            <v>-782294.37</v>
          </cell>
          <cell r="H32">
            <v>-216485.27</v>
          </cell>
          <cell r="I32">
            <v>14926470.850000001</v>
          </cell>
        </row>
        <row r="33">
          <cell r="E33" t="str">
            <v>4751</v>
          </cell>
          <cell r="F33">
            <v>85999950.689999998</v>
          </cell>
          <cell r="G33">
            <v>-34854768</v>
          </cell>
          <cell r="H33">
            <v>-1207078.68</v>
          </cell>
          <cell r="I33">
            <v>49938104.009999998</v>
          </cell>
        </row>
        <row r="34">
          <cell r="E34" t="str">
            <v>4752</v>
          </cell>
          <cell r="F34">
            <v>46433727.079999998</v>
          </cell>
          <cell r="G34">
            <v>-4585040.76</v>
          </cell>
          <cell r="H34">
            <v>-167117.31</v>
          </cell>
          <cell r="I34">
            <v>41681569.009999998</v>
          </cell>
        </row>
        <row r="35">
          <cell r="E35" t="str">
            <v>4753</v>
          </cell>
          <cell r="F35">
            <v>25527306.780000001</v>
          </cell>
          <cell r="G35">
            <v>-5870972.3300000001</v>
          </cell>
          <cell r="H35">
            <v>-392274.62</v>
          </cell>
          <cell r="I35">
            <v>19264059.830000002</v>
          </cell>
        </row>
        <row r="36">
          <cell r="E36" t="str">
            <v>4755</v>
          </cell>
          <cell r="F36">
            <v>4675614.6399999997</v>
          </cell>
          <cell r="G36">
            <v>-237825.65</v>
          </cell>
          <cell r="I36">
            <v>4437788.9899999993</v>
          </cell>
        </row>
        <row r="37">
          <cell r="E37" t="str">
            <v>4761</v>
          </cell>
          <cell r="F37">
            <v>342488504.63999999</v>
          </cell>
          <cell r="G37">
            <v>-123538332.15000001</v>
          </cell>
          <cell r="H37">
            <v>-3839823.02</v>
          </cell>
          <cell r="I37">
            <v>215110349.46999997</v>
          </cell>
        </row>
        <row r="38">
          <cell r="E38" t="str">
            <v>4762</v>
          </cell>
          <cell r="F38">
            <v>77244477.340000004</v>
          </cell>
          <cell r="G38">
            <v>-8479551.3300000001</v>
          </cell>
          <cell r="H38">
            <v>-572151.69999999995</v>
          </cell>
          <cell r="I38">
            <v>68192774.310000002</v>
          </cell>
        </row>
        <row r="39">
          <cell r="E39" t="str">
            <v>4766</v>
          </cell>
          <cell r="F39">
            <v>26631693.16</v>
          </cell>
          <cell r="G39">
            <v>-5629702.4400000004</v>
          </cell>
          <cell r="H39">
            <v>-226692.36</v>
          </cell>
          <cell r="I39">
            <v>20775298.359999999</v>
          </cell>
        </row>
        <row r="40">
          <cell r="E40" t="str">
            <v>4771</v>
          </cell>
          <cell r="F40">
            <v>25035363.93</v>
          </cell>
          <cell r="G40">
            <v>-17318495.460000001</v>
          </cell>
          <cell r="H40">
            <v>-251054.33</v>
          </cell>
          <cell r="I40">
            <v>7465814.1399999987</v>
          </cell>
        </row>
        <row r="41">
          <cell r="E41" t="str">
            <v>4773</v>
          </cell>
          <cell r="F41">
            <v>92754439.569999993</v>
          </cell>
          <cell r="G41">
            <v>-14387815.800000001</v>
          </cell>
          <cell r="H41">
            <v>-534227.1</v>
          </cell>
          <cell r="I41">
            <v>77832396.670000002</v>
          </cell>
        </row>
        <row r="42">
          <cell r="E42" t="str">
            <v>4774</v>
          </cell>
          <cell r="F42">
            <v>78867281.739999995</v>
          </cell>
          <cell r="G42">
            <v>-7739190.1200000001</v>
          </cell>
          <cell r="H42">
            <v>-383010.61</v>
          </cell>
          <cell r="I42">
            <v>70745081.00999999</v>
          </cell>
        </row>
        <row r="43">
          <cell r="E43" t="str">
            <v>4775</v>
          </cell>
          <cell r="F43">
            <v>1641865.98</v>
          </cell>
          <cell r="G43">
            <v>0</v>
          </cell>
          <cell r="I43">
            <v>1641865.98</v>
          </cell>
        </row>
        <row r="44">
          <cell r="E44" t="str">
            <v>4776</v>
          </cell>
          <cell r="F44">
            <v>1606689.5</v>
          </cell>
          <cell r="G44">
            <v>-69397.87</v>
          </cell>
          <cell r="I44">
            <v>1537291.63</v>
          </cell>
        </row>
        <row r="45">
          <cell r="E45" t="str">
            <v>4777</v>
          </cell>
          <cell r="F45">
            <v>6000</v>
          </cell>
          <cell r="I45">
            <v>6000</v>
          </cell>
        </row>
        <row r="46">
          <cell r="E46" t="str">
            <v>4778</v>
          </cell>
          <cell r="F46">
            <v>1127595.05</v>
          </cell>
          <cell r="G46">
            <v>-5493.46</v>
          </cell>
          <cell r="I46">
            <v>1122101.5900000001</v>
          </cell>
        </row>
        <row r="47">
          <cell r="E47" t="str">
            <v>4781</v>
          </cell>
          <cell r="F47">
            <v>5525662.5899999999</v>
          </cell>
          <cell r="G47">
            <v>-13942.46</v>
          </cell>
          <cell r="I47">
            <v>5511720.1299999999</v>
          </cell>
        </row>
        <row r="48">
          <cell r="E48" t="str">
            <v>4782</v>
          </cell>
          <cell r="F48">
            <v>1354180.05</v>
          </cell>
          <cell r="I48">
            <v>1354180.05</v>
          </cell>
        </row>
        <row r="49">
          <cell r="E49" t="str">
            <v>4790</v>
          </cell>
          <cell r="F49">
            <v>47254807.009999998</v>
          </cell>
          <cell r="G49">
            <v>-595682.01</v>
          </cell>
          <cell r="I49">
            <v>46659125</v>
          </cell>
        </row>
        <row r="50">
          <cell r="E50" t="str">
            <v>4793</v>
          </cell>
          <cell r="F50">
            <v>7499531.4000000004</v>
          </cell>
          <cell r="I50">
            <v>7499531.4000000004</v>
          </cell>
        </row>
        <row r="51">
          <cell r="E51" t="str">
            <v>4795</v>
          </cell>
          <cell r="F51">
            <v>-34488461.57</v>
          </cell>
          <cell r="I51">
            <v>-34488461.57</v>
          </cell>
        </row>
        <row r="52">
          <cell r="E52" t="str">
            <v>4831</v>
          </cell>
          <cell r="F52">
            <v>26107.58</v>
          </cell>
          <cell r="I52">
            <v>26107.58</v>
          </cell>
        </row>
        <row r="53">
          <cell r="E53" t="str">
            <v>4840</v>
          </cell>
          <cell r="F53">
            <v>18049507.84</v>
          </cell>
          <cell r="G53">
            <v>0</v>
          </cell>
          <cell r="I53">
            <v>18049507.84</v>
          </cell>
        </row>
        <row r="54">
          <cell r="E54" t="str">
            <v>4851</v>
          </cell>
          <cell r="F54">
            <v>3312921.76</v>
          </cell>
          <cell r="I54">
            <v>3312921.76</v>
          </cell>
        </row>
        <row r="55">
          <cell r="E55" t="str">
            <v>4852</v>
          </cell>
          <cell r="F55">
            <v>-423192.92</v>
          </cell>
          <cell r="I55">
            <v>-423192.92</v>
          </cell>
        </row>
        <row r="56">
          <cell r="E56" t="str">
            <v>4871</v>
          </cell>
          <cell r="F56">
            <v>998823.97</v>
          </cell>
          <cell r="G56">
            <v>0</v>
          </cell>
          <cell r="I56">
            <v>998823.97</v>
          </cell>
        </row>
        <row r="57">
          <cell r="E57" t="str">
            <v>4872</v>
          </cell>
          <cell r="F57">
            <v>3787575.61</v>
          </cell>
          <cell r="G57">
            <v>0</v>
          </cell>
          <cell r="I57">
            <v>3787575.61</v>
          </cell>
        </row>
        <row r="58">
          <cell r="E58" t="str">
            <v>4873</v>
          </cell>
          <cell r="F58">
            <v>68750560.950000003</v>
          </cell>
          <cell r="G58">
            <v>-29240.41</v>
          </cell>
          <cell r="I58">
            <v>68721320.540000007</v>
          </cell>
        </row>
        <row r="59">
          <cell r="E59" t="str">
            <v>4874</v>
          </cell>
          <cell r="F59">
            <v>4214253.16</v>
          </cell>
          <cell r="I59">
            <v>4214253.16</v>
          </cell>
        </row>
        <row r="60">
          <cell r="E60" t="str">
            <v>4878</v>
          </cell>
          <cell r="F60">
            <v>30974.61</v>
          </cell>
          <cell r="I60">
            <v>30974.61</v>
          </cell>
        </row>
        <row r="61">
          <cell r="E61" t="str">
            <v>4931</v>
          </cell>
          <cell r="F61">
            <v>662055.15</v>
          </cell>
          <cell r="G61">
            <v>-221140.21</v>
          </cell>
          <cell r="I61">
            <v>440914.94000000006</v>
          </cell>
        </row>
        <row r="62">
          <cell r="E62" t="str">
            <v>4939</v>
          </cell>
          <cell r="F62">
            <v>89017.31</v>
          </cell>
          <cell r="G62">
            <v>-11199.58</v>
          </cell>
          <cell r="I62">
            <v>77817.73</v>
          </cell>
        </row>
        <row r="63">
          <cell r="E63" t="str">
            <v>4941</v>
          </cell>
          <cell r="F63">
            <v>391254.39</v>
          </cell>
          <cell r="G63">
            <v>-19437.22</v>
          </cell>
          <cell r="I63">
            <v>371817.17000000004</v>
          </cell>
        </row>
        <row r="64">
          <cell r="E64" t="str">
            <v>4942</v>
          </cell>
          <cell r="F64">
            <v>376669.25</v>
          </cell>
          <cell r="G64">
            <v>-64934.18</v>
          </cell>
          <cell r="I64">
            <v>311735.07</v>
          </cell>
        </row>
        <row r="65">
          <cell r="E65" t="str">
            <v>4951</v>
          </cell>
          <cell r="F65">
            <v>17302212.559999999</v>
          </cell>
          <cell r="G65">
            <v>-3518072.98</v>
          </cell>
          <cell r="I65">
            <v>13784139.579999998</v>
          </cell>
        </row>
        <row r="66">
          <cell r="E66" t="str">
            <v>4952</v>
          </cell>
          <cell r="F66">
            <v>52292.19</v>
          </cell>
          <cell r="G66">
            <v>-8440.81</v>
          </cell>
          <cell r="I66">
            <v>43851.380000000005</v>
          </cell>
        </row>
        <row r="67">
          <cell r="E67" t="str">
            <v>4953</v>
          </cell>
          <cell r="F67">
            <v>331666.55</v>
          </cell>
          <cell r="G67">
            <v>-40933.56</v>
          </cell>
          <cell r="I67">
            <v>290732.99</v>
          </cell>
        </row>
        <row r="68">
          <cell r="E68" t="str">
            <v>4954</v>
          </cell>
          <cell r="F68">
            <v>26432415.09</v>
          </cell>
          <cell r="G68">
            <v>-2023678.39</v>
          </cell>
          <cell r="I68">
            <v>24408736.699999999</v>
          </cell>
        </row>
        <row r="69">
          <cell r="E69" t="str">
            <v>4955</v>
          </cell>
          <cell r="F69">
            <v>20135065.469999999</v>
          </cell>
          <cell r="G69">
            <v>-3123574.19</v>
          </cell>
          <cell r="I69">
            <v>17011491.279999997</v>
          </cell>
        </row>
        <row r="70">
          <cell r="E70" t="str">
            <v>4961</v>
          </cell>
          <cell r="F70">
            <v>41086192.850000001</v>
          </cell>
          <cell r="G70">
            <v>-3767247.68</v>
          </cell>
          <cell r="H70">
            <v>-91500</v>
          </cell>
          <cell r="I70">
            <v>37227445.170000002</v>
          </cell>
        </row>
        <row r="71">
          <cell r="E71" t="str">
            <v>4962</v>
          </cell>
          <cell r="F71">
            <v>31675029.640000001</v>
          </cell>
          <cell r="G71">
            <v>-7671201.7300000004</v>
          </cell>
          <cell r="H71">
            <v>-92769.47</v>
          </cell>
          <cell r="I71">
            <v>23911058.440000001</v>
          </cell>
        </row>
        <row r="72">
          <cell r="E72" t="str">
            <v>4966</v>
          </cell>
          <cell r="F72">
            <v>1459944.8</v>
          </cell>
          <cell r="G72">
            <v>-2250</v>
          </cell>
          <cell r="H72">
            <v>-91500</v>
          </cell>
          <cell r="I72">
            <v>1366194.8</v>
          </cell>
        </row>
        <row r="73">
          <cell r="E73" t="str">
            <v>4971</v>
          </cell>
          <cell r="F73">
            <v>180949.95</v>
          </cell>
          <cell r="I73">
            <v>180949.95</v>
          </cell>
        </row>
        <row r="74">
          <cell r="E74" t="str">
            <v>4972</v>
          </cell>
          <cell r="F74">
            <v>45454904.619999997</v>
          </cell>
          <cell r="G74">
            <v>-5325614.09</v>
          </cell>
          <cell r="I74">
            <v>40129290.530000001</v>
          </cell>
        </row>
        <row r="75">
          <cell r="E75" t="str">
            <v>4973</v>
          </cell>
          <cell r="F75">
            <v>88331.54</v>
          </cell>
          <cell r="G75">
            <v>-60639.839999999997</v>
          </cell>
          <cell r="I75">
            <v>27691.699999999997</v>
          </cell>
        </row>
        <row r="76">
          <cell r="E76" t="str">
            <v>4976</v>
          </cell>
          <cell r="F76">
            <v>407889.45</v>
          </cell>
          <cell r="I76">
            <v>407889.45</v>
          </cell>
        </row>
        <row r="77">
          <cell r="E77" t="str">
            <v>4978</v>
          </cell>
          <cell r="F77">
            <v>2948585.47</v>
          </cell>
          <cell r="G77">
            <v>-113205</v>
          </cell>
          <cell r="I77">
            <v>2835380.47</v>
          </cell>
        </row>
        <row r="78">
          <cell r="E78" t="str">
            <v>4982</v>
          </cell>
          <cell r="F78">
            <v>3811631.01</v>
          </cell>
          <cell r="G78">
            <v>-524826.93999999994</v>
          </cell>
          <cell r="I78">
            <v>3286804.07</v>
          </cell>
        </row>
        <row r="79">
          <cell r="E79" t="str">
            <v>Grand Total</v>
          </cell>
          <cell r="F79">
            <v>1329836604.8899999</v>
          </cell>
          <cell r="G79">
            <v>-269812289.88999999</v>
          </cell>
          <cell r="H79">
            <v>-9445132.8600000013</v>
          </cell>
          <cell r="I79">
            <v>1050579182.1400002</v>
          </cell>
        </row>
      </sheetData>
      <sheetData sheetId="2">
        <row r="4">
          <cell r="A4" t="str">
            <v>Row Labels</v>
          </cell>
          <cell r="B4" t="str">
            <v>A</v>
          </cell>
          <cell r="C4" t="str">
            <v>C</v>
          </cell>
          <cell r="D4" t="str">
            <v>D</v>
          </cell>
          <cell r="E4" t="str">
            <v>Grand Total</v>
          </cell>
        </row>
        <row r="5">
          <cell r="A5" t="str">
            <v>4521</v>
          </cell>
          <cell r="B5">
            <v>158508.99</v>
          </cell>
          <cell r="E5">
            <v>158508.99</v>
          </cell>
        </row>
        <row r="6">
          <cell r="A6" t="str">
            <v>4522</v>
          </cell>
          <cell r="B6">
            <v>919928.32000000007</v>
          </cell>
          <cell r="E6">
            <v>919928.32000000007</v>
          </cell>
        </row>
        <row r="7">
          <cell r="A7" t="str">
            <v>4575</v>
          </cell>
          <cell r="B7">
            <v>6694099.620000001</v>
          </cell>
          <cell r="E7">
            <v>6694099.620000001</v>
          </cell>
        </row>
        <row r="8">
          <cell r="A8" t="str">
            <v>4576</v>
          </cell>
          <cell r="B8">
            <v>3862065.09</v>
          </cell>
          <cell r="E8">
            <v>3862065.09</v>
          </cell>
        </row>
        <row r="9">
          <cell r="A9" t="str">
            <v>4577</v>
          </cell>
          <cell r="B9">
            <v>53980.919999999991</v>
          </cell>
          <cell r="E9">
            <v>53980.919999999991</v>
          </cell>
        </row>
        <row r="10">
          <cell r="A10" t="str">
            <v>4578</v>
          </cell>
          <cell r="B10">
            <v>1097339.8900000001</v>
          </cell>
          <cell r="E10">
            <v>1097339.8900000001</v>
          </cell>
        </row>
        <row r="11">
          <cell r="A11" t="str">
            <v>4581</v>
          </cell>
          <cell r="B11">
            <v>83202.47</v>
          </cell>
          <cell r="E11">
            <v>83202.47</v>
          </cell>
        </row>
        <row r="12">
          <cell r="A12" t="str">
            <v>4582</v>
          </cell>
          <cell r="B12">
            <v>123835.15</v>
          </cell>
          <cell r="E12">
            <v>123835.15</v>
          </cell>
        </row>
        <row r="13">
          <cell r="A13" t="str">
            <v>4631</v>
          </cell>
          <cell r="B13">
            <v>-29.39</v>
          </cell>
          <cell r="E13">
            <v>-29.39</v>
          </cell>
        </row>
        <row r="14">
          <cell r="A14" t="str">
            <v>4639</v>
          </cell>
          <cell r="B14">
            <v>79254.5</v>
          </cell>
          <cell r="E14">
            <v>79254.5</v>
          </cell>
        </row>
        <row r="15">
          <cell r="A15" t="str">
            <v>4643</v>
          </cell>
          <cell r="B15">
            <v>27068.43</v>
          </cell>
          <cell r="E15">
            <v>27068.43</v>
          </cell>
        </row>
        <row r="16">
          <cell r="A16" t="str">
            <v>4644</v>
          </cell>
          <cell r="B16">
            <v>6304.85</v>
          </cell>
          <cell r="E16">
            <v>6304.85</v>
          </cell>
        </row>
        <row r="17">
          <cell r="A17" t="str">
            <v>4650</v>
          </cell>
          <cell r="B17">
            <v>257928.90999999997</v>
          </cell>
          <cell r="E17">
            <v>257928.90999999997</v>
          </cell>
        </row>
        <row r="18">
          <cell r="A18" t="str">
            <v>4665</v>
          </cell>
          <cell r="B18">
            <v>627472.53</v>
          </cell>
          <cell r="E18">
            <v>627472.53</v>
          </cell>
        </row>
        <row r="19">
          <cell r="A19" t="str">
            <v>4673</v>
          </cell>
          <cell r="B19">
            <v>4953.41</v>
          </cell>
          <cell r="E19">
            <v>4953.41</v>
          </cell>
        </row>
        <row r="20">
          <cell r="A20" t="str">
            <v>4731</v>
          </cell>
          <cell r="B20">
            <v>4537233.1999999993</v>
          </cell>
          <cell r="C20">
            <v>-38471.5</v>
          </cell>
          <cell r="D20">
            <v>-880149.01</v>
          </cell>
          <cell r="E20">
            <v>3618612.6899999995</v>
          </cell>
        </row>
        <row r="21">
          <cell r="A21" t="str">
            <v>4739</v>
          </cell>
          <cell r="B21">
            <v>1271935.76</v>
          </cell>
          <cell r="C21">
            <v>-3543.09</v>
          </cell>
          <cell r="D21">
            <v>-34337.67</v>
          </cell>
          <cell r="E21">
            <v>1234055</v>
          </cell>
        </row>
        <row r="22">
          <cell r="A22" t="str">
            <v>4741</v>
          </cell>
          <cell r="B22">
            <v>1657599.4600000002</v>
          </cell>
          <cell r="D22">
            <v>-275179.07</v>
          </cell>
          <cell r="E22">
            <v>1382420.3900000001</v>
          </cell>
        </row>
        <row r="23">
          <cell r="A23" t="str">
            <v>4742</v>
          </cell>
          <cell r="B23">
            <v>183441.91999999998</v>
          </cell>
          <cell r="C23">
            <v>-3181.53</v>
          </cell>
          <cell r="D23">
            <v>-48415.350000000006</v>
          </cell>
          <cell r="E23">
            <v>131845.03999999998</v>
          </cell>
        </row>
        <row r="24">
          <cell r="A24" t="str">
            <v>4746</v>
          </cell>
          <cell r="B24">
            <v>2210602.21</v>
          </cell>
          <cell r="C24">
            <v>-8963.39</v>
          </cell>
          <cell r="D24">
            <v>-164952.90999999997</v>
          </cell>
          <cell r="E24">
            <v>2036685.91</v>
          </cell>
        </row>
        <row r="25">
          <cell r="A25" t="str">
            <v>4751</v>
          </cell>
          <cell r="B25">
            <v>4487576.01</v>
          </cell>
          <cell r="C25">
            <v>-858183.03999999992</v>
          </cell>
          <cell r="D25">
            <v>-1086311.78</v>
          </cell>
          <cell r="E25">
            <v>2543081.1899999995</v>
          </cell>
        </row>
        <row r="26">
          <cell r="A26" t="str">
            <v>4752</v>
          </cell>
          <cell r="B26">
            <v>1502914.5299999996</v>
          </cell>
          <cell r="C26">
            <v>-107551.51</v>
          </cell>
          <cell r="D26">
            <v>-126158.58</v>
          </cell>
          <cell r="E26">
            <v>1269204.4399999995</v>
          </cell>
        </row>
        <row r="27">
          <cell r="A27" t="str">
            <v>4753</v>
          </cell>
          <cell r="B27">
            <v>1147262.3000000003</v>
          </cell>
          <cell r="C27">
            <v>-421798.45</v>
          </cell>
          <cell r="D27">
            <v>-227061.51</v>
          </cell>
          <cell r="E27">
            <v>498402.34000000032</v>
          </cell>
        </row>
        <row r="28">
          <cell r="A28" t="str">
            <v>4761</v>
          </cell>
          <cell r="B28">
            <v>16951101.250000004</v>
          </cell>
          <cell r="C28">
            <v>-1269272.18</v>
          </cell>
          <cell r="D28">
            <v>-3014216.74</v>
          </cell>
          <cell r="E28">
            <v>12667612.330000004</v>
          </cell>
        </row>
        <row r="29">
          <cell r="A29" t="str">
            <v>4762</v>
          </cell>
          <cell r="B29">
            <v>4773149.580000001</v>
          </cell>
          <cell r="C29">
            <v>-12349.52</v>
          </cell>
          <cell r="D29">
            <v>-544908.95000000007</v>
          </cell>
          <cell r="E29">
            <v>4215891.1100000013</v>
          </cell>
        </row>
        <row r="30">
          <cell r="A30" t="str">
            <v>4766</v>
          </cell>
          <cell r="B30">
            <v>3688267.16</v>
          </cell>
          <cell r="C30">
            <v>-562654.54</v>
          </cell>
          <cell r="D30">
            <v>-846439.41999999993</v>
          </cell>
          <cell r="E30">
            <v>2279173.2000000002</v>
          </cell>
        </row>
        <row r="31">
          <cell r="A31" t="str">
            <v>4771</v>
          </cell>
          <cell r="B31">
            <v>778727.95000000007</v>
          </cell>
          <cell r="C31">
            <v>-20893.43</v>
          </cell>
          <cell r="D31">
            <v>-176888.3</v>
          </cell>
          <cell r="E31">
            <v>580946.22</v>
          </cell>
        </row>
        <row r="32">
          <cell r="A32" t="str">
            <v>4773</v>
          </cell>
          <cell r="B32">
            <v>1382536.9500000002</v>
          </cell>
          <cell r="C32">
            <v>-19170.490000000002</v>
          </cell>
          <cell r="D32">
            <v>-190842.41999999998</v>
          </cell>
          <cell r="E32">
            <v>1172524.0400000003</v>
          </cell>
        </row>
        <row r="33">
          <cell r="A33" t="str">
            <v>4774</v>
          </cell>
          <cell r="B33">
            <v>3955739.0899999994</v>
          </cell>
          <cell r="C33">
            <v>-165581.29</v>
          </cell>
          <cell r="D33">
            <v>-157551.28999999998</v>
          </cell>
          <cell r="E33">
            <v>3632606.5099999993</v>
          </cell>
        </row>
        <row r="34">
          <cell r="A34" t="str">
            <v>4778</v>
          </cell>
          <cell r="B34">
            <v>9760.2000000000007</v>
          </cell>
          <cell r="E34">
            <v>9760.2000000000007</v>
          </cell>
        </row>
        <row r="35">
          <cell r="A35" t="str">
            <v>4781</v>
          </cell>
          <cell r="B35">
            <v>1495816.49</v>
          </cell>
          <cell r="E35">
            <v>1495816.49</v>
          </cell>
        </row>
        <row r="36">
          <cell r="A36" t="str">
            <v>4790</v>
          </cell>
          <cell r="B36">
            <v>3721508.2</v>
          </cell>
          <cell r="C36">
            <v>-23139.24</v>
          </cell>
          <cell r="E36">
            <v>3698368.96</v>
          </cell>
        </row>
        <row r="37">
          <cell r="A37" t="str">
            <v>4792</v>
          </cell>
          <cell r="B37">
            <v>0</v>
          </cell>
          <cell r="E37">
            <v>0</v>
          </cell>
        </row>
        <row r="38">
          <cell r="A38" t="str">
            <v>4793</v>
          </cell>
          <cell r="B38">
            <v>184317.13</v>
          </cell>
          <cell r="E38">
            <v>184317.13</v>
          </cell>
        </row>
        <row r="39">
          <cell r="A39" t="str">
            <v>4795</v>
          </cell>
          <cell r="B39">
            <v>-4450997.58</v>
          </cell>
          <cell r="E39">
            <v>-4450997.58</v>
          </cell>
        </row>
        <row r="40">
          <cell r="A40" t="str">
            <v>4840</v>
          </cell>
          <cell r="B40">
            <v>557004.82999999996</v>
          </cell>
          <cell r="E40">
            <v>557004.82999999996</v>
          </cell>
        </row>
        <row r="41">
          <cell r="A41" t="str">
            <v>4851</v>
          </cell>
          <cell r="B41">
            <v>94618.170000000013</v>
          </cell>
          <cell r="E41">
            <v>94618.170000000013</v>
          </cell>
        </row>
        <row r="42">
          <cell r="A42" t="str">
            <v>4852</v>
          </cell>
          <cell r="B42">
            <v>114197.83</v>
          </cell>
          <cell r="E42">
            <v>114197.83</v>
          </cell>
        </row>
        <row r="43">
          <cell r="A43" t="str">
            <v>4872</v>
          </cell>
          <cell r="B43">
            <v>4137.63</v>
          </cell>
          <cell r="E43">
            <v>4137.63</v>
          </cell>
        </row>
        <row r="44">
          <cell r="A44" t="str">
            <v>4873</v>
          </cell>
          <cell r="B44">
            <v>46834.439999999995</v>
          </cell>
          <cell r="E44">
            <v>46834.439999999995</v>
          </cell>
        </row>
        <row r="45">
          <cell r="A45" t="str">
            <v>4874</v>
          </cell>
          <cell r="B45">
            <v>285216.69</v>
          </cell>
          <cell r="E45">
            <v>285216.69</v>
          </cell>
        </row>
        <row r="46">
          <cell r="A46" t="str">
            <v>4877</v>
          </cell>
          <cell r="B46">
            <v>782491.87999999989</v>
          </cell>
          <cell r="E46">
            <v>782491.87999999989</v>
          </cell>
        </row>
        <row r="47">
          <cell r="A47" t="str">
            <v>4878</v>
          </cell>
          <cell r="B47">
            <v>78742.27</v>
          </cell>
          <cell r="E47">
            <v>78742.27</v>
          </cell>
        </row>
        <row r="48">
          <cell r="A48" t="str">
            <v>4879</v>
          </cell>
          <cell r="B48">
            <v>488780.41000000003</v>
          </cell>
          <cell r="E48">
            <v>488780.41000000003</v>
          </cell>
        </row>
        <row r="49">
          <cell r="A49" t="str">
            <v>4931</v>
          </cell>
          <cell r="B49">
            <v>7584.45</v>
          </cell>
          <cell r="C49">
            <v>-2545.29</v>
          </cell>
          <cell r="D49">
            <v>-4761.29</v>
          </cell>
          <cell r="E49">
            <v>277.86999999999989</v>
          </cell>
        </row>
        <row r="50">
          <cell r="A50" t="str">
            <v>4939</v>
          </cell>
          <cell r="B50">
            <v>39885.040000000001</v>
          </cell>
          <cell r="C50">
            <v>-500.5</v>
          </cell>
          <cell r="D50">
            <v>-249.47</v>
          </cell>
          <cell r="E50">
            <v>39135.07</v>
          </cell>
        </row>
        <row r="51">
          <cell r="A51" t="str">
            <v>4942</v>
          </cell>
          <cell r="B51">
            <v>27016.11</v>
          </cell>
          <cell r="D51">
            <v>-24570</v>
          </cell>
          <cell r="E51">
            <v>2446.1100000000006</v>
          </cell>
        </row>
        <row r="52">
          <cell r="A52" t="str">
            <v>4951</v>
          </cell>
          <cell r="B52">
            <v>2401328.9</v>
          </cell>
          <cell r="C52">
            <v>477840.45</v>
          </cell>
          <cell r="D52">
            <v>-121574.58</v>
          </cell>
          <cell r="E52">
            <v>2757594.77</v>
          </cell>
        </row>
        <row r="53">
          <cell r="A53" t="str">
            <v>4953</v>
          </cell>
          <cell r="B53">
            <v>8072.7300000000005</v>
          </cell>
          <cell r="C53">
            <v>-500.5</v>
          </cell>
          <cell r="E53">
            <v>7572.2300000000005</v>
          </cell>
        </row>
        <row r="54">
          <cell r="A54" t="str">
            <v>4954</v>
          </cell>
          <cell r="B54">
            <v>909059.44000000006</v>
          </cell>
          <cell r="C54">
            <v>-39990</v>
          </cell>
          <cell r="D54">
            <v>-308001.96999999997</v>
          </cell>
          <cell r="E54">
            <v>561067.47000000009</v>
          </cell>
        </row>
        <row r="55">
          <cell r="A55" t="str">
            <v>4955</v>
          </cell>
          <cell r="B55">
            <v>1213190.3399999999</v>
          </cell>
          <cell r="C55">
            <v>107008.56</v>
          </cell>
          <cell r="D55">
            <v>-165278.82999999999</v>
          </cell>
          <cell r="E55">
            <v>1154920.0699999998</v>
          </cell>
        </row>
        <row r="56">
          <cell r="A56" t="str">
            <v>4961</v>
          </cell>
          <cell r="B56">
            <v>4699602.5599999996</v>
          </cell>
          <cell r="C56">
            <v>-467085.71</v>
          </cell>
          <cell r="D56">
            <v>-125013.2</v>
          </cell>
          <cell r="E56">
            <v>4107503.6499999994</v>
          </cell>
        </row>
        <row r="57">
          <cell r="A57" t="str">
            <v>4962</v>
          </cell>
          <cell r="B57">
            <v>6209264.3300000001</v>
          </cell>
          <cell r="C57">
            <v>-149579.70000000001</v>
          </cell>
          <cell r="D57">
            <v>-738699.3</v>
          </cell>
          <cell r="E57">
            <v>5320985.33</v>
          </cell>
        </row>
        <row r="58">
          <cell r="A58" t="str">
            <v>4966</v>
          </cell>
          <cell r="B58">
            <v>290108.98</v>
          </cell>
          <cell r="E58">
            <v>290108.98</v>
          </cell>
        </row>
        <row r="59">
          <cell r="A59" t="str">
            <v>4972</v>
          </cell>
          <cell r="B59">
            <v>4365791.12</v>
          </cell>
          <cell r="C59">
            <v>-1312458</v>
          </cell>
          <cell r="D59">
            <v>-4370890.6500000004</v>
          </cell>
          <cell r="E59">
            <v>-1317557.5300000003</v>
          </cell>
        </row>
        <row r="60">
          <cell r="A60" t="str">
            <v>4978</v>
          </cell>
          <cell r="B60">
            <v>1670135.1700000002</v>
          </cell>
          <cell r="D60">
            <v>-324428.89</v>
          </cell>
          <cell r="E60">
            <v>1345706.2800000003</v>
          </cell>
        </row>
        <row r="61">
          <cell r="A61" t="str">
            <v>4982</v>
          </cell>
          <cell r="B61">
            <v>499062.51</v>
          </cell>
          <cell r="C61">
            <v>-58161</v>
          </cell>
          <cell r="D61">
            <v>-122625.51</v>
          </cell>
          <cell r="E61">
            <v>318276</v>
          </cell>
        </row>
        <row r="62">
          <cell r="A62" t="str">
            <v>Grand Total</v>
          </cell>
          <cell r="B62">
            <v>88276531.330000043</v>
          </cell>
          <cell r="C62">
            <v>-4960724.8900000006</v>
          </cell>
          <cell r="D62">
            <v>-14079506.689999999</v>
          </cell>
          <cell r="E62">
            <v>69236299.750000015</v>
          </cell>
        </row>
      </sheetData>
      <sheetData sheetId="3" refreshError="1"/>
      <sheetData sheetId="4">
        <row r="9">
          <cell r="E9" t="str">
            <v>FERC Code</v>
          </cell>
          <cell r="F9" t="str">
            <v>A</v>
          </cell>
          <cell r="G9" t="str">
            <v>C</v>
          </cell>
          <cell r="H9" t="str">
            <v>D</v>
          </cell>
          <cell r="I9" t="str">
            <v>Grand Total</v>
          </cell>
        </row>
        <row r="10">
          <cell r="E10" t="str">
            <v>4631</v>
          </cell>
          <cell r="F10">
            <v>0</v>
          </cell>
          <cell r="I10">
            <v>0</v>
          </cell>
        </row>
        <row r="11">
          <cell r="E11" t="str">
            <v>4700</v>
          </cell>
          <cell r="F11">
            <v>-368.77</v>
          </cell>
          <cell r="I11">
            <v>-368.77</v>
          </cell>
        </row>
        <row r="12">
          <cell r="E12" t="str">
            <v>4710</v>
          </cell>
          <cell r="F12">
            <v>-1987.88</v>
          </cell>
          <cell r="I12">
            <v>-1987.88</v>
          </cell>
        </row>
        <row r="13">
          <cell r="E13" t="str">
            <v>4731</v>
          </cell>
          <cell r="F13">
            <v>-654631.9</v>
          </cell>
          <cell r="G13">
            <v>15918.56</v>
          </cell>
          <cell r="I13">
            <v>-638713.34</v>
          </cell>
        </row>
        <row r="14">
          <cell r="E14" t="str">
            <v>4741</v>
          </cell>
          <cell r="F14">
            <v>-477496.45</v>
          </cell>
          <cell r="G14">
            <v>1862.77</v>
          </cell>
          <cell r="I14">
            <v>-475633.68</v>
          </cell>
        </row>
        <row r="15">
          <cell r="E15" t="str">
            <v>4742</v>
          </cell>
          <cell r="F15">
            <v>-6977.75</v>
          </cell>
          <cell r="I15">
            <v>-6977.75</v>
          </cell>
        </row>
        <row r="16">
          <cell r="E16" t="str">
            <v>4746</v>
          </cell>
          <cell r="F16">
            <v>-188324.87</v>
          </cell>
          <cell r="G16">
            <v>963.57</v>
          </cell>
          <cell r="I16">
            <v>-187361.3</v>
          </cell>
        </row>
        <row r="17">
          <cell r="E17" t="str">
            <v>4751</v>
          </cell>
          <cell r="F17">
            <v>-123067.57</v>
          </cell>
          <cell r="G17">
            <v>1898.12</v>
          </cell>
          <cell r="I17">
            <v>-121169.45000000001</v>
          </cell>
        </row>
        <row r="18">
          <cell r="E18" t="str">
            <v>4752</v>
          </cell>
          <cell r="F18">
            <v>-26880.23</v>
          </cell>
          <cell r="G18">
            <v>685.91</v>
          </cell>
          <cell r="I18">
            <v>-26194.32</v>
          </cell>
        </row>
        <row r="19">
          <cell r="E19" t="str">
            <v>4753</v>
          </cell>
          <cell r="F19">
            <v>-21350.37</v>
          </cell>
          <cell r="G19">
            <v>508.6</v>
          </cell>
          <cell r="I19">
            <v>-20841.77</v>
          </cell>
        </row>
        <row r="20">
          <cell r="E20" t="str">
            <v>4761</v>
          </cell>
          <cell r="F20">
            <v>-187983.4</v>
          </cell>
          <cell r="G20">
            <v>11695.93</v>
          </cell>
          <cell r="I20">
            <v>-176287.47</v>
          </cell>
        </row>
        <row r="21">
          <cell r="E21" t="str">
            <v>4762</v>
          </cell>
          <cell r="F21">
            <v>909.73</v>
          </cell>
          <cell r="I21">
            <v>909.73</v>
          </cell>
        </row>
        <row r="22">
          <cell r="E22" t="str">
            <v>4766</v>
          </cell>
          <cell r="F22">
            <v>-21950.42</v>
          </cell>
          <cell r="G22">
            <v>43331.78</v>
          </cell>
          <cell r="I22">
            <v>21381.360000000001</v>
          </cell>
        </row>
        <row r="23">
          <cell r="E23" t="str">
            <v>4771</v>
          </cell>
          <cell r="F23">
            <v>-24281.05</v>
          </cell>
          <cell r="G23">
            <v>10865.24</v>
          </cell>
          <cell r="I23">
            <v>-13415.81</v>
          </cell>
        </row>
        <row r="24">
          <cell r="E24" t="str">
            <v>4773</v>
          </cell>
          <cell r="F24">
            <v>114006.5</v>
          </cell>
          <cell r="G24">
            <v>14356.03</v>
          </cell>
          <cell r="I24">
            <v>128362.53</v>
          </cell>
        </row>
        <row r="25">
          <cell r="E25" t="str">
            <v>4774</v>
          </cell>
          <cell r="F25">
            <v>-67230.740000000005</v>
          </cell>
          <cell r="I25">
            <v>-67230.740000000005</v>
          </cell>
        </row>
        <row r="26">
          <cell r="E26" t="str">
            <v>4790</v>
          </cell>
          <cell r="F26">
            <v>-1116550.74</v>
          </cell>
          <cell r="I26">
            <v>-1116550.74</v>
          </cell>
        </row>
        <row r="27">
          <cell r="E27" t="str">
            <v>4800</v>
          </cell>
          <cell r="F27">
            <v>0</v>
          </cell>
          <cell r="I27">
            <v>0</v>
          </cell>
        </row>
        <row r="28">
          <cell r="E28" t="str">
            <v>4931</v>
          </cell>
          <cell r="F28">
            <v>-11054.84</v>
          </cell>
          <cell r="G28">
            <v>48852.98</v>
          </cell>
          <cell r="I28">
            <v>37798.14</v>
          </cell>
        </row>
        <row r="29">
          <cell r="E29" t="str">
            <v>4941</v>
          </cell>
          <cell r="G29">
            <v>16562.22</v>
          </cell>
          <cell r="I29">
            <v>16562.22</v>
          </cell>
        </row>
        <row r="30">
          <cell r="E30" t="str">
            <v>4942</v>
          </cell>
          <cell r="F30">
            <v>-4468.7700000000004</v>
          </cell>
          <cell r="G30">
            <v>5734.55</v>
          </cell>
          <cell r="I30">
            <v>1265.7799999999997</v>
          </cell>
        </row>
        <row r="31">
          <cell r="E31" t="str">
            <v>4951</v>
          </cell>
          <cell r="F31">
            <v>-30935.09</v>
          </cell>
          <cell r="G31">
            <v>945806.16</v>
          </cell>
          <cell r="I31">
            <v>914871.07000000007</v>
          </cell>
        </row>
        <row r="32">
          <cell r="E32" t="str">
            <v>4952</v>
          </cell>
          <cell r="G32">
            <v>8440.81</v>
          </cell>
          <cell r="I32">
            <v>8440.81</v>
          </cell>
        </row>
        <row r="33">
          <cell r="E33" t="str">
            <v>4954</v>
          </cell>
          <cell r="F33">
            <v>-81390.62</v>
          </cell>
          <cell r="G33">
            <v>855072.28</v>
          </cell>
          <cell r="I33">
            <v>773681.66</v>
          </cell>
        </row>
        <row r="34">
          <cell r="E34" t="str">
            <v>4955</v>
          </cell>
          <cell r="F34">
            <v>-22711.41</v>
          </cell>
          <cell r="G34">
            <v>444482.59</v>
          </cell>
          <cell r="I34">
            <v>421771.18000000005</v>
          </cell>
        </row>
        <row r="35">
          <cell r="E35" t="str">
            <v>4961</v>
          </cell>
          <cell r="F35">
            <v>-1619972.5</v>
          </cell>
          <cell r="G35">
            <v>2178669.14</v>
          </cell>
          <cell r="I35">
            <v>558696.64000000013</v>
          </cell>
        </row>
        <row r="36">
          <cell r="E36" t="str">
            <v>4962</v>
          </cell>
          <cell r="F36">
            <v>-818853.22</v>
          </cell>
          <cell r="G36">
            <v>915183.66</v>
          </cell>
          <cell r="I36">
            <v>96330.440000000061</v>
          </cell>
        </row>
        <row r="37">
          <cell r="E37" t="str">
            <v>4966</v>
          </cell>
          <cell r="G37">
            <v>2250</v>
          </cell>
          <cell r="I37">
            <v>2250</v>
          </cell>
        </row>
        <row r="38">
          <cell r="E38" t="str">
            <v>4972</v>
          </cell>
          <cell r="F38">
            <v>-103981.56</v>
          </cell>
          <cell r="G38">
            <v>311877.46000000002</v>
          </cell>
          <cell r="H38">
            <v>25000</v>
          </cell>
          <cell r="I38">
            <v>232895.90000000002</v>
          </cell>
        </row>
        <row r="39">
          <cell r="E39" t="str">
            <v>4973</v>
          </cell>
          <cell r="G39">
            <v>60639.839999999997</v>
          </cell>
          <cell r="I39">
            <v>60639.839999999997</v>
          </cell>
        </row>
        <row r="40">
          <cell r="E40" t="str">
            <v>4978</v>
          </cell>
          <cell r="F40">
            <v>-5766.79</v>
          </cell>
          <cell r="I40">
            <v>-5766.79</v>
          </cell>
        </row>
        <row r="41">
          <cell r="E41" t="str">
            <v>4982</v>
          </cell>
          <cell r="F41">
            <v>-58417.23</v>
          </cell>
          <cell r="I41">
            <v>-58417.23</v>
          </cell>
        </row>
        <row r="42">
          <cell r="E42" t="str">
            <v>Grand Total</v>
          </cell>
          <cell r="F42">
            <v>-5561717.9400000004</v>
          </cell>
          <cell r="G42">
            <v>5895658.2000000002</v>
          </cell>
          <cell r="H42">
            <v>25000</v>
          </cell>
          <cell r="I42">
            <v>358940.26000000065</v>
          </cell>
        </row>
      </sheetData>
      <sheetData sheetId="5" refreshError="1"/>
      <sheetData sheetId="6" refreshError="1"/>
      <sheetData sheetId="7">
        <row r="9">
          <cell r="E9" t="str">
            <v>FERC Code</v>
          </cell>
          <cell r="F9" t="str">
            <v>A</v>
          </cell>
          <cell r="G9" t="str">
            <v>C</v>
          </cell>
          <cell r="H9" t="str">
            <v>D</v>
          </cell>
          <cell r="I9" t="str">
            <v>Grand Total</v>
          </cell>
        </row>
        <row r="10">
          <cell r="E10" t="str">
            <v>4521</v>
          </cell>
          <cell r="F10">
            <v>58505.24</v>
          </cell>
          <cell r="I10">
            <v>58505.24</v>
          </cell>
        </row>
        <row r="11">
          <cell r="E11" t="str">
            <v>4522</v>
          </cell>
          <cell r="F11">
            <v>20912.759999999998</v>
          </cell>
          <cell r="I11">
            <v>20912.759999999998</v>
          </cell>
        </row>
        <row r="12">
          <cell r="E12" t="str">
            <v>4575</v>
          </cell>
          <cell r="F12">
            <v>143070.79999999999</v>
          </cell>
          <cell r="G12">
            <v>0</v>
          </cell>
          <cell r="I12">
            <v>143070.79999999999</v>
          </cell>
        </row>
        <row r="13">
          <cell r="E13" t="str">
            <v>4576</v>
          </cell>
          <cell r="F13">
            <v>97889.93</v>
          </cell>
          <cell r="G13">
            <v>0</v>
          </cell>
          <cell r="I13">
            <v>97889.93</v>
          </cell>
        </row>
        <row r="14">
          <cell r="E14" t="str">
            <v>4577</v>
          </cell>
          <cell r="F14">
            <v>6566.82</v>
          </cell>
          <cell r="G14">
            <v>0</v>
          </cell>
          <cell r="I14">
            <v>6566.82</v>
          </cell>
        </row>
        <row r="15">
          <cell r="E15" t="str">
            <v>4578</v>
          </cell>
          <cell r="F15">
            <v>39152.04</v>
          </cell>
          <cell r="G15">
            <v>0</v>
          </cell>
          <cell r="I15">
            <v>39152.04</v>
          </cell>
        </row>
        <row r="16">
          <cell r="E16" t="str">
            <v>4582</v>
          </cell>
          <cell r="F16">
            <v>2782.47</v>
          </cell>
          <cell r="I16">
            <v>2782.47</v>
          </cell>
        </row>
        <row r="17">
          <cell r="E17" t="str">
            <v>4631</v>
          </cell>
          <cell r="F17">
            <v>4.49</v>
          </cell>
          <cell r="G17">
            <v>0</v>
          </cell>
          <cell r="I17">
            <v>4.49</v>
          </cell>
        </row>
        <row r="18">
          <cell r="E18" t="str">
            <v>4639</v>
          </cell>
          <cell r="F18">
            <v>19286.560000000001</v>
          </cell>
          <cell r="G18">
            <v>0.02</v>
          </cell>
          <cell r="I18">
            <v>19286.580000000002</v>
          </cell>
        </row>
        <row r="19">
          <cell r="E19" t="str">
            <v>4643</v>
          </cell>
          <cell r="F19">
            <v>210.05</v>
          </cell>
          <cell r="I19">
            <v>210.05</v>
          </cell>
        </row>
        <row r="20">
          <cell r="E20" t="str">
            <v>4644</v>
          </cell>
          <cell r="F20">
            <v>349.71</v>
          </cell>
          <cell r="G20">
            <v>0</v>
          </cell>
          <cell r="I20">
            <v>349.71</v>
          </cell>
        </row>
        <row r="21">
          <cell r="E21" t="str">
            <v>4710</v>
          </cell>
          <cell r="F21">
            <v>33216.11</v>
          </cell>
          <cell r="I21">
            <v>33216.11</v>
          </cell>
        </row>
        <row r="22">
          <cell r="E22" t="str">
            <v>4721</v>
          </cell>
          <cell r="F22">
            <v>596796.07999999996</v>
          </cell>
          <cell r="I22">
            <v>596796.07999999996</v>
          </cell>
        </row>
        <row r="23">
          <cell r="E23" t="str">
            <v>4722</v>
          </cell>
          <cell r="F23">
            <v>184202.88</v>
          </cell>
          <cell r="I23">
            <v>184202.88</v>
          </cell>
        </row>
        <row r="24">
          <cell r="E24" t="str">
            <v>4731</v>
          </cell>
          <cell r="F24">
            <v>43920498.979999997</v>
          </cell>
          <cell r="G24">
            <v>-2046509.5</v>
          </cell>
          <cell r="H24">
            <v>-11465.28</v>
          </cell>
          <cell r="I24">
            <v>41862524.199999996</v>
          </cell>
        </row>
        <row r="25">
          <cell r="E25" t="str">
            <v>4732</v>
          </cell>
          <cell r="F25">
            <v>300.02</v>
          </cell>
          <cell r="I25">
            <v>300.02</v>
          </cell>
        </row>
        <row r="26">
          <cell r="E26" t="str">
            <v>4739</v>
          </cell>
          <cell r="F26">
            <v>34148.6</v>
          </cell>
          <cell r="G26">
            <v>-658.45</v>
          </cell>
          <cell r="H26">
            <v>-49.68</v>
          </cell>
          <cell r="I26">
            <v>33440.47</v>
          </cell>
        </row>
        <row r="27">
          <cell r="E27" t="str">
            <v>4741</v>
          </cell>
          <cell r="F27">
            <v>22605084.510000002</v>
          </cell>
          <cell r="G27">
            <v>-612021.28</v>
          </cell>
          <cell r="H27">
            <v>-2805.39</v>
          </cell>
          <cell r="I27">
            <v>21990257.84</v>
          </cell>
        </row>
        <row r="28">
          <cell r="E28" t="str">
            <v>4742</v>
          </cell>
          <cell r="F28">
            <v>5243534.38</v>
          </cell>
          <cell r="G28">
            <v>-19744.349999999999</v>
          </cell>
          <cell r="I28">
            <v>5223790.03</v>
          </cell>
        </row>
        <row r="29">
          <cell r="E29" t="str">
            <v>4743</v>
          </cell>
          <cell r="F29">
            <v>33217.480000000003</v>
          </cell>
          <cell r="I29">
            <v>33217.480000000003</v>
          </cell>
        </row>
        <row r="30">
          <cell r="E30" t="str">
            <v>4746</v>
          </cell>
          <cell r="F30">
            <v>3121859.28</v>
          </cell>
          <cell r="G30">
            <v>-12743.98</v>
          </cell>
          <cell r="H30">
            <v>-400.7</v>
          </cell>
          <cell r="I30">
            <v>3108714.5999999996</v>
          </cell>
        </row>
        <row r="31">
          <cell r="E31" t="str">
            <v>4751</v>
          </cell>
          <cell r="F31">
            <v>22309670.949999999</v>
          </cell>
          <cell r="G31">
            <v>-9248086.1500000004</v>
          </cell>
          <cell r="H31">
            <v>-7562.35</v>
          </cell>
          <cell r="I31">
            <v>13054022.449999999</v>
          </cell>
        </row>
        <row r="32">
          <cell r="E32" t="str">
            <v>4752</v>
          </cell>
          <cell r="F32">
            <v>16262803.43</v>
          </cell>
          <cell r="G32">
            <v>-515492.88</v>
          </cell>
          <cell r="I32">
            <v>15747310.549999999</v>
          </cell>
        </row>
        <row r="33">
          <cell r="E33" t="str">
            <v>4753</v>
          </cell>
          <cell r="F33">
            <v>8302881.0899999999</v>
          </cell>
          <cell r="G33">
            <v>-743947.99</v>
          </cell>
          <cell r="H33">
            <v>-2510.63</v>
          </cell>
          <cell r="I33">
            <v>7556422.4699999997</v>
          </cell>
        </row>
        <row r="34">
          <cell r="E34" t="str">
            <v>4755</v>
          </cell>
          <cell r="F34">
            <v>2797683.05</v>
          </cell>
          <cell r="G34">
            <v>-11922.63</v>
          </cell>
          <cell r="I34">
            <v>2785760.42</v>
          </cell>
        </row>
        <row r="35">
          <cell r="E35" t="str">
            <v>4761</v>
          </cell>
          <cell r="F35">
            <v>97787277.379999995</v>
          </cell>
          <cell r="G35">
            <v>-33867151.259999998</v>
          </cell>
          <cell r="H35">
            <v>-28401.06</v>
          </cell>
          <cell r="I35">
            <v>63891725.059999995</v>
          </cell>
        </row>
        <row r="36">
          <cell r="E36" t="str">
            <v>4762</v>
          </cell>
          <cell r="F36">
            <v>24559389.449999999</v>
          </cell>
          <cell r="G36">
            <v>-2437351.44</v>
          </cell>
          <cell r="H36">
            <v>-7152.01</v>
          </cell>
          <cell r="I36">
            <v>22114885.999999996</v>
          </cell>
        </row>
        <row r="37">
          <cell r="E37" t="str">
            <v>4766</v>
          </cell>
          <cell r="F37">
            <v>10179172.52</v>
          </cell>
          <cell r="G37">
            <v>-1457854.55</v>
          </cell>
          <cell r="H37">
            <v>-4669.8900000000003</v>
          </cell>
          <cell r="I37">
            <v>8716648.0799999982</v>
          </cell>
        </row>
        <row r="38">
          <cell r="E38" t="str">
            <v>4771</v>
          </cell>
          <cell r="F38">
            <v>21670592.609999999</v>
          </cell>
          <cell r="G38">
            <v>-15560331.140000001</v>
          </cell>
          <cell r="H38">
            <v>-26247.85</v>
          </cell>
          <cell r="I38">
            <v>6084013.6199999992</v>
          </cell>
        </row>
        <row r="39">
          <cell r="E39" t="str">
            <v>4773</v>
          </cell>
          <cell r="F39">
            <v>33991684.640000001</v>
          </cell>
          <cell r="G39">
            <v>-2826143.79</v>
          </cell>
          <cell r="H39">
            <v>-8018.99</v>
          </cell>
          <cell r="I39">
            <v>31157521.860000003</v>
          </cell>
        </row>
        <row r="40">
          <cell r="E40" t="str">
            <v>4774</v>
          </cell>
          <cell r="F40">
            <v>27504902.699999999</v>
          </cell>
          <cell r="G40">
            <v>-1749429.78</v>
          </cell>
          <cell r="H40">
            <v>-2776.92</v>
          </cell>
          <cell r="I40">
            <v>25752695.999999996</v>
          </cell>
        </row>
        <row r="41">
          <cell r="E41" t="str">
            <v>4775</v>
          </cell>
          <cell r="F41">
            <v>725385.51</v>
          </cell>
          <cell r="G41">
            <v>0</v>
          </cell>
          <cell r="I41">
            <v>725385.51</v>
          </cell>
        </row>
        <row r="42">
          <cell r="E42" t="str">
            <v>4776</v>
          </cell>
          <cell r="F42">
            <v>1123366.44</v>
          </cell>
          <cell r="G42">
            <v>-13701.51</v>
          </cell>
          <cell r="I42">
            <v>1109664.93</v>
          </cell>
        </row>
        <row r="43">
          <cell r="E43" t="str">
            <v>4777</v>
          </cell>
          <cell r="F43">
            <v>9197.1</v>
          </cell>
          <cell r="I43">
            <v>9197.1</v>
          </cell>
        </row>
        <row r="44">
          <cell r="E44" t="str">
            <v>4778</v>
          </cell>
          <cell r="F44">
            <v>658799.96</v>
          </cell>
          <cell r="G44">
            <v>-1753.92</v>
          </cell>
          <cell r="I44">
            <v>657046.03999999992</v>
          </cell>
        </row>
        <row r="45">
          <cell r="E45" t="str">
            <v>4781</v>
          </cell>
          <cell r="F45">
            <v>678740.43</v>
          </cell>
          <cell r="G45">
            <v>-6493.11</v>
          </cell>
          <cell r="I45">
            <v>672247.32000000007</v>
          </cell>
        </row>
        <row r="46">
          <cell r="E46" t="str">
            <v>4782</v>
          </cell>
          <cell r="F46">
            <v>1423030.55</v>
          </cell>
          <cell r="I46">
            <v>1423030.55</v>
          </cell>
        </row>
        <row r="47">
          <cell r="E47" t="str">
            <v>4790</v>
          </cell>
          <cell r="F47">
            <v>17809290.73</v>
          </cell>
          <cell r="G47">
            <v>-167385.47</v>
          </cell>
          <cell r="I47">
            <v>17641905.260000002</v>
          </cell>
        </row>
        <row r="48">
          <cell r="E48" t="str">
            <v>4793</v>
          </cell>
          <cell r="F48">
            <v>2700304.67</v>
          </cell>
          <cell r="I48">
            <v>2700304.67</v>
          </cell>
        </row>
        <row r="49">
          <cell r="E49" t="str">
            <v>4795</v>
          </cell>
          <cell r="F49">
            <v>-5487956.7699999996</v>
          </cell>
          <cell r="I49">
            <v>-5487956.7699999996</v>
          </cell>
        </row>
        <row r="50">
          <cell r="E50" t="str">
            <v>4831</v>
          </cell>
          <cell r="F50">
            <v>16577.97</v>
          </cell>
          <cell r="I50">
            <v>16577.97</v>
          </cell>
        </row>
        <row r="51">
          <cell r="E51" t="str">
            <v>4840</v>
          </cell>
          <cell r="F51">
            <v>5690439.4100000001</v>
          </cell>
          <cell r="G51">
            <v>0</v>
          </cell>
          <cell r="I51">
            <v>5690439.4100000001</v>
          </cell>
        </row>
        <row r="52">
          <cell r="E52" t="str">
            <v>4851</v>
          </cell>
          <cell r="F52">
            <v>331495.40000000002</v>
          </cell>
          <cell r="I52">
            <v>331495.40000000002</v>
          </cell>
        </row>
        <row r="53">
          <cell r="E53" t="str">
            <v>4852</v>
          </cell>
          <cell r="F53">
            <v>-103446.12</v>
          </cell>
          <cell r="I53">
            <v>-103446.12</v>
          </cell>
        </row>
        <row r="54">
          <cell r="E54" t="str">
            <v>4871</v>
          </cell>
          <cell r="F54">
            <v>219332.64</v>
          </cell>
          <cell r="G54">
            <v>0</v>
          </cell>
          <cell r="I54">
            <v>219332.64</v>
          </cell>
        </row>
        <row r="55">
          <cell r="E55" t="str">
            <v>4872</v>
          </cell>
          <cell r="F55">
            <v>1807894</v>
          </cell>
          <cell r="G55">
            <v>0</v>
          </cell>
          <cell r="I55">
            <v>1807894</v>
          </cell>
        </row>
        <row r="56">
          <cell r="E56" t="str">
            <v>4873</v>
          </cell>
          <cell r="F56">
            <v>39735227.82</v>
          </cell>
          <cell r="G56">
            <v>-13561.7</v>
          </cell>
          <cell r="I56">
            <v>39721666.119999997</v>
          </cell>
        </row>
        <row r="57">
          <cell r="E57" t="str">
            <v>4874</v>
          </cell>
          <cell r="F57">
            <v>3744461.65</v>
          </cell>
          <cell r="I57">
            <v>3744461.65</v>
          </cell>
        </row>
        <row r="58">
          <cell r="E58" t="str">
            <v>4878</v>
          </cell>
          <cell r="F58">
            <v>2058.27</v>
          </cell>
          <cell r="I58">
            <v>2058.27</v>
          </cell>
        </row>
        <row r="59">
          <cell r="E59" t="str">
            <v>4931</v>
          </cell>
          <cell r="F59">
            <v>800311.89</v>
          </cell>
          <cell r="G59">
            <v>-133753.70000000001</v>
          </cell>
          <cell r="I59">
            <v>666558.18999999994</v>
          </cell>
        </row>
        <row r="60">
          <cell r="E60" t="str">
            <v>4939</v>
          </cell>
          <cell r="F60">
            <v>3026.62</v>
          </cell>
          <cell r="G60">
            <v>-721.01</v>
          </cell>
          <cell r="I60">
            <v>2305.6099999999997</v>
          </cell>
        </row>
        <row r="61">
          <cell r="E61" t="str">
            <v>4941</v>
          </cell>
          <cell r="F61">
            <v>173273.78</v>
          </cell>
          <cell r="G61">
            <v>-12227.9</v>
          </cell>
          <cell r="I61">
            <v>161045.88</v>
          </cell>
        </row>
        <row r="62">
          <cell r="E62" t="str">
            <v>4942</v>
          </cell>
          <cell r="F62">
            <v>285547.23</v>
          </cell>
          <cell r="G62">
            <v>-19693.5</v>
          </cell>
          <cell r="I62">
            <v>265853.73</v>
          </cell>
        </row>
        <row r="63">
          <cell r="E63" t="str">
            <v>4951</v>
          </cell>
          <cell r="F63">
            <v>7097335.9400000004</v>
          </cell>
          <cell r="G63">
            <v>-618772.64</v>
          </cell>
          <cell r="I63">
            <v>6478563.3000000007</v>
          </cell>
        </row>
        <row r="64">
          <cell r="E64" t="str">
            <v>4952</v>
          </cell>
          <cell r="F64">
            <v>23243.68</v>
          </cell>
          <cell r="G64">
            <v>-2536.67</v>
          </cell>
          <cell r="I64">
            <v>20707.010000000002</v>
          </cell>
        </row>
        <row r="65">
          <cell r="E65" t="str">
            <v>4953</v>
          </cell>
          <cell r="F65">
            <v>33702.79</v>
          </cell>
          <cell r="G65">
            <v>-9483.02</v>
          </cell>
          <cell r="I65">
            <v>24219.77</v>
          </cell>
        </row>
        <row r="66">
          <cell r="E66" t="str">
            <v>4954</v>
          </cell>
          <cell r="F66">
            <v>11939845.43</v>
          </cell>
          <cell r="G66">
            <v>-413171.63</v>
          </cell>
          <cell r="I66">
            <v>11526673.799999999</v>
          </cell>
        </row>
        <row r="67">
          <cell r="E67" t="str">
            <v>4955</v>
          </cell>
          <cell r="F67">
            <v>13784050.539999999</v>
          </cell>
          <cell r="G67">
            <v>-426966.75</v>
          </cell>
          <cell r="I67">
            <v>13357083.789999999</v>
          </cell>
        </row>
        <row r="68">
          <cell r="E68" t="str">
            <v>4961</v>
          </cell>
          <cell r="F68">
            <v>23854182.780000001</v>
          </cell>
          <cell r="G68">
            <v>-1698891.2</v>
          </cell>
          <cell r="H68">
            <v>-3792.68</v>
          </cell>
          <cell r="I68">
            <v>22151498.900000002</v>
          </cell>
        </row>
        <row r="69">
          <cell r="E69" t="str">
            <v>4962</v>
          </cell>
          <cell r="F69">
            <v>10924813.4</v>
          </cell>
          <cell r="G69">
            <v>-2024563.49</v>
          </cell>
          <cell r="H69">
            <v>-2778.37</v>
          </cell>
          <cell r="I69">
            <v>8897471.540000001</v>
          </cell>
        </row>
        <row r="70">
          <cell r="E70" t="str">
            <v>4966</v>
          </cell>
          <cell r="F70">
            <v>533743.31999999995</v>
          </cell>
          <cell r="G70">
            <v>-877.61</v>
          </cell>
          <cell r="H70">
            <v>-2026.73</v>
          </cell>
          <cell r="I70">
            <v>530838.98</v>
          </cell>
        </row>
        <row r="71">
          <cell r="E71" t="str">
            <v>4971</v>
          </cell>
          <cell r="F71">
            <v>177916.61</v>
          </cell>
          <cell r="I71">
            <v>177916.61</v>
          </cell>
        </row>
        <row r="72">
          <cell r="E72" t="str">
            <v>4972</v>
          </cell>
          <cell r="F72">
            <v>28198123.100000001</v>
          </cell>
          <cell r="G72">
            <v>-805617.46</v>
          </cell>
          <cell r="I72">
            <v>27392505.640000001</v>
          </cell>
        </row>
        <row r="73">
          <cell r="E73" t="str">
            <v>4973</v>
          </cell>
          <cell r="F73">
            <v>83556.19</v>
          </cell>
          <cell r="G73">
            <v>-53213.75</v>
          </cell>
          <cell r="I73">
            <v>30342.440000000002</v>
          </cell>
        </row>
        <row r="74">
          <cell r="E74" t="str">
            <v>4976</v>
          </cell>
          <cell r="F74">
            <v>228800.04</v>
          </cell>
          <cell r="I74">
            <v>228800.04</v>
          </cell>
        </row>
        <row r="75">
          <cell r="E75" t="str">
            <v>4978</v>
          </cell>
          <cell r="F75">
            <v>110466.97</v>
          </cell>
          <cell r="G75">
            <v>-5094.2299999999996</v>
          </cell>
          <cell r="I75">
            <v>105372.74</v>
          </cell>
        </row>
        <row r="76">
          <cell r="E76" t="str">
            <v>4982</v>
          </cell>
          <cell r="F76">
            <v>1132942.06</v>
          </cell>
          <cell r="I76">
            <v>1132942.06</v>
          </cell>
        </row>
        <row r="77">
          <cell r="E77" t="str">
            <v>Grand Total</v>
          </cell>
          <cell r="F77">
            <v>511996729.18000013</v>
          </cell>
          <cell r="G77">
            <v>-77537869.430000022</v>
          </cell>
          <cell r="H77">
            <v>-110658.52999999998</v>
          </cell>
          <cell r="I77">
            <v>434348201.22000021</v>
          </cell>
        </row>
      </sheetData>
      <sheetData sheetId="8">
        <row r="155">
          <cell r="A155" t="str">
            <v>Sum of Total Depreciation</v>
          </cell>
          <cell r="B155" t="str">
            <v>Cost Type</v>
          </cell>
          <cell r="G155" t="str">
            <v>Sum of Total Retirement</v>
          </cell>
          <cell r="H155" t="str">
            <v>Cost Type</v>
          </cell>
        </row>
        <row r="156">
          <cell r="A156" t="str">
            <v>FERC Code</v>
          </cell>
          <cell r="B156" t="str">
            <v>A</v>
          </cell>
          <cell r="C156" t="str">
            <v>C</v>
          </cell>
          <cell r="D156" t="str">
            <v>D</v>
          </cell>
          <cell r="E156" t="str">
            <v>Grand Total</v>
          </cell>
          <cell r="G156" t="str">
            <v>FERC Code</v>
          </cell>
          <cell r="H156" t="str">
            <v>A</v>
          </cell>
          <cell r="I156" t="str">
            <v>C</v>
          </cell>
          <cell r="J156" t="str">
            <v>D</v>
          </cell>
          <cell r="K156" t="str">
            <v>Grand Total</v>
          </cell>
        </row>
        <row r="157">
          <cell r="A157" t="str">
            <v>4521</v>
          </cell>
          <cell r="B157">
            <v>50345.729999999996</v>
          </cell>
          <cell r="E157">
            <v>50345.729999999996</v>
          </cell>
          <cell r="G157" t="str">
            <v>4521</v>
          </cell>
          <cell r="H157">
            <v>0</v>
          </cell>
          <cell r="K157">
            <v>0</v>
          </cell>
        </row>
        <row r="158">
          <cell r="A158" t="str">
            <v>4522</v>
          </cell>
          <cell r="B158">
            <v>51299.23</v>
          </cell>
          <cell r="E158">
            <v>51299.23</v>
          </cell>
          <cell r="G158" t="str">
            <v>4522</v>
          </cell>
          <cell r="H158">
            <v>0</v>
          </cell>
          <cell r="K158">
            <v>0</v>
          </cell>
        </row>
        <row r="159">
          <cell r="A159" t="str">
            <v>4575</v>
          </cell>
          <cell r="B159">
            <v>248656.48</v>
          </cell>
          <cell r="E159">
            <v>248656.48</v>
          </cell>
          <cell r="G159" t="str">
            <v>4575</v>
          </cell>
          <cell r="H159">
            <v>0</v>
          </cell>
          <cell r="K159">
            <v>0</v>
          </cell>
        </row>
        <row r="160">
          <cell r="A160" t="str">
            <v>4576</v>
          </cell>
          <cell r="B160">
            <v>158109.88999999998</v>
          </cell>
          <cell r="E160">
            <v>158109.88999999998</v>
          </cell>
          <cell r="G160" t="str">
            <v>4576</v>
          </cell>
          <cell r="H160">
            <v>0</v>
          </cell>
          <cell r="K160">
            <v>0</v>
          </cell>
        </row>
        <row r="161">
          <cell r="A161" t="str">
            <v>4577</v>
          </cell>
          <cell r="B161">
            <v>5537.95</v>
          </cell>
          <cell r="E161">
            <v>5537.95</v>
          </cell>
          <cell r="G161" t="str">
            <v>4577</v>
          </cell>
          <cell r="H161">
            <v>0</v>
          </cell>
          <cell r="K161">
            <v>0</v>
          </cell>
        </row>
        <row r="162">
          <cell r="A162" t="str">
            <v>4578</v>
          </cell>
          <cell r="B162">
            <v>55312.800000000003</v>
          </cell>
          <cell r="C162">
            <v>0</v>
          </cell>
          <cell r="E162">
            <v>55312.800000000003</v>
          </cell>
          <cell r="G162" t="str">
            <v>4578</v>
          </cell>
          <cell r="H162">
            <v>0</v>
          </cell>
          <cell r="I162">
            <v>0</v>
          </cell>
          <cell r="K162">
            <v>0</v>
          </cell>
        </row>
        <row r="163">
          <cell r="A163" t="str">
            <v>4581</v>
          </cell>
          <cell r="B163">
            <v>3581.84</v>
          </cell>
          <cell r="E163">
            <v>3581.84</v>
          </cell>
          <cell r="G163" t="str">
            <v>4581</v>
          </cell>
          <cell r="H163">
            <v>0</v>
          </cell>
          <cell r="K163">
            <v>0</v>
          </cell>
        </row>
        <row r="164">
          <cell r="A164" t="str">
            <v>4582</v>
          </cell>
          <cell r="B164">
            <v>11803.79</v>
          </cell>
          <cell r="E164">
            <v>11803.79</v>
          </cell>
          <cell r="G164" t="str">
            <v>4582</v>
          </cell>
          <cell r="H164">
            <v>0</v>
          </cell>
          <cell r="K164">
            <v>0</v>
          </cell>
        </row>
        <row r="165">
          <cell r="A165" t="str">
            <v>4631</v>
          </cell>
          <cell r="B165">
            <v>-4.25</v>
          </cell>
          <cell r="C165">
            <v>0</v>
          </cell>
          <cell r="E165">
            <v>-4.25</v>
          </cell>
          <cell r="G165" t="str">
            <v>4631</v>
          </cell>
          <cell r="H165">
            <v>-0.21</v>
          </cell>
          <cell r="I165">
            <v>0</v>
          </cell>
          <cell r="K165">
            <v>-0.21</v>
          </cell>
        </row>
        <row r="166">
          <cell r="A166" t="str">
            <v>4639</v>
          </cell>
          <cell r="B166">
            <v>21556.78</v>
          </cell>
          <cell r="C166">
            <v>0</v>
          </cell>
          <cell r="E166">
            <v>21556.78</v>
          </cell>
          <cell r="G166" t="str">
            <v>4639</v>
          </cell>
          <cell r="H166">
            <v>0</v>
          </cell>
          <cell r="I166">
            <v>0</v>
          </cell>
          <cell r="K166">
            <v>0</v>
          </cell>
        </row>
        <row r="167">
          <cell r="A167" t="str">
            <v>4643</v>
          </cell>
          <cell r="B167">
            <v>495.95</v>
          </cell>
          <cell r="E167">
            <v>495.95</v>
          </cell>
          <cell r="G167" t="str">
            <v>4643</v>
          </cell>
          <cell r="H167">
            <v>0</v>
          </cell>
          <cell r="K167">
            <v>0</v>
          </cell>
        </row>
        <row r="168">
          <cell r="A168" t="str">
            <v>4644</v>
          </cell>
          <cell r="B168">
            <v>262.34000000000003</v>
          </cell>
          <cell r="E168">
            <v>262.34000000000003</v>
          </cell>
          <cell r="G168" t="str">
            <v>4644</v>
          </cell>
          <cell r="H168">
            <v>0</v>
          </cell>
          <cell r="K168">
            <v>0</v>
          </cell>
        </row>
        <row r="169">
          <cell r="A169" t="str">
            <v>4665</v>
          </cell>
          <cell r="B169">
            <v>10729.78</v>
          </cell>
          <cell r="E169">
            <v>10729.78</v>
          </cell>
          <cell r="G169" t="str">
            <v>4665</v>
          </cell>
          <cell r="H169">
            <v>0</v>
          </cell>
          <cell r="K169">
            <v>0</v>
          </cell>
        </row>
        <row r="170">
          <cell r="A170" t="str">
            <v>4673</v>
          </cell>
          <cell r="B170">
            <v>244.46</v>
          </cell>
          <cell r="E170">
            <v>244.46</v>
          </cell>
          <cell r="G170" t="str">
            <v>4673</v>
          </cell>
          <cell r="H170">
            <v>0</v>
          </cell>
          <cell r="K170">
            <v>0</v>
          </cell>
        </row>
        <row r="171">
          <cell r="A171" t="str">
            <v>4710</v>
          </cell>
          <cell r="B171">
            <v>7034.9</v>
          </cell>
          <cell r="E171">
            <v>7034.9</v>
          </cell>
          <cell r="G171" t="str">
            <v>4710</v>
          </cell>
          <cell r="H171">
            <v>-478.2</v>
          </cell>
          <cell r="K171">
            <v>-478.2</v>
          </cell>
        </row>
        <row r="172">
          <cell r="A172" t="str">
            <v>4721</v>
          </cell>
          <cell r="B172">
            <v>2958.2</v>
          </cell>
          <cell r="E172">
            <v>2958.2</v>
          </cell>
          <cell r="G172" t="str">
            <v>4721</v>
          </cell>
          <cell r="H172">
            <v>0</v>
          </cell>
          <cell r="K172">
            <v>0</v>
          </cell>
        </row>
        <row r="173">
          <cell r="A173" t="str">
            <v>4722</v>
          </cell>
          <cell r="B173">
            <v>15658.21</v>
          </cell>
          <cell r="E173">
            <v>15658.21</v>
          </cell>
          <cell r="G173" t="str">
            <v>4722</v>
          </cell>
          <cell r="H173">
            <v>0</v>
          </cell>
          <cell r="K173">
            <v>0</v>
          </cell>
        </row>
        <row r="174">
          <cell r="A174" t="str">
            <v>4731</v>
          </cell>
          <cell r="B174">
            <v>2703312.85</v>
          </cell>
          <cell r="C174">
            <v>-346410.42000000004</v>
          </cell>
          <cell r="D174">
            <v>-35846.699999999997</v>
          </cell>
          <cell r="E174">
            <v>2321055.73</v>
          </cell>
          <cell r="G174" t="str">
            <v>4731</v>
          </cell>
          <cell r="H174">
            <v>-300410.92</v>
          </cell>
          <cell r="I174">
            <v>1188.51</v>
          </cell>
          <cell r="J174">
            <v>0</v>
          </cell>
          <cell r="K174">
            <v>-299222.40999999997</v>
          </cell>
        </row>
        <row r="175">
          <cell r="A175" t="str">
            <v>4732</v>
          </cell>
          <cell r="B175">
            <v>15.05</v>
          </cell>
          <cell r="E175">
            <v>15.05</v>
          </cell>
          <cell r="G175" t="str">
            <v>4732</v>
          </cell>
          <cell r="H175">
            <v>0</v>
          </cell>
          <cell r="K175">
            <v>0</v>
          </cell>
        </row>
        <row r="176">
          <cell r="A176" t="str">
            <v>4739</v>
          </cell>
          <cell r="B176">
            <v>32582.85</v>
          </cell>
          <cell r="C176">
            <v>-109.24000000000001</v>
          </cell>
          <cell r="D176">
            <v>-267.65999999999997</v>
          </cell>
          <cell r="E176">
            <v>32205.949999999997</v>
          </cell>
          <cell r="G176" t="str">
            <v>473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4741</v>
          </cell>
          <cell r="B177">
            <v>987620.23</v>
          </cell>
          <cell r="C177">
            <v>-69509.989999999991</v>
          </cell>
          <cell r="D177">
            <v>-9494.35</v>
          </cell>
          <cell r="E177">
            <v>908615.89</v>
          </cell>
          <cell r="G177" t="str">
            <v>4741</v>
          </cell>
          <cell r="H177">
            <v>-266836.95</v>
          </cell>
          <cell r="I177">
            <v>302.49</v>
          </cell>
          <cell r="J177">
            <v>0</v>
          </cell>
          <cell r="K177">
            <v>-266534.46000000002</v>
          </cell>
        </row>
        <row r="178">
          <cell r="A178" t="str">
            <v>4742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G178" t="str">
            <v>4742</v>
          </cell>
          <cell r="H178">
            <v>-5750.85</v>
          </cell>
          <cell r="I178">
            <v>0</v>
          </cell>
          <cell r="J178">
            <v>0</v>
          </cell>
          <cell r="K178">
            <v>-5750.85</v>
          </cell>
        </row>
        <row r="179">
          <cell r="A179" t="str">
            <v>4743</v>
          </cell>
          <cell r="B179">
            <v>2323.15</v>
          </cell>
          <cell r="E179">
            <v>2323.15</v>
          </cell>
          <cell r="G179" t="str">
            <v>4743</v>
          </cell>
          <cell r="H179">
            <v>0</v>
          </cell>
          <cell r="K179">
            <v>0</v>
          </cell>
        </row>
        <row r="180">
          <cell r="A180" t="str">
            <v>4746</v>
          </cell>
          <cell r="B180">
            <v>67298.84</v>
          </cell>
          <cell r="C180">
            <v>-2929.3599999999997</v>
          </cell>
          <cell r="D180">
            <v>-1230.27</v>
          </cell>
          <cell r="E180">
            <v>63139.21</v>
          </cell>
          <cell r="G180" t="str">
            <v>4746</v>
          </cell>
          <cell r="H180">
            <v>-93895.39</v>
          </cell>
          <cell r="I180">
            <v>7.16</v>
          </cell>
          <cell r="J180">
            <v>0</v>
          </cell>
          <cell r="K180">
            <v>-93888.23</v>
          </cell>
        </row>
        <row r="181">
          <cell r="A181" t="str">
            <v>4751</v>
          </cell>
          <cell r="B181">
            <v>1108251.1200000001</v>
          </cell>
          <cell r="C181">
            <v>-444596.02999999997</v>
          </cell>
          <cell r="D181">
            <v>-27609.38</v>
          </cell>
          <cell r="E181">
            <v>636045.71000000008</v>
          </cell>
          <cell r="G181" t="str">
            <v>4751</v>
          </cell>
          <cell r="H181">
            <v>-32613.02</v>
          </cell>
          <cell r="I181">
            <v>224.39</v>
          </cell>
          <cell r="J181">
            <v>0</v>
          </cell>
          <cell r="K181">
            <v>-32388.63</v>
          </cell>
        </row>
        <row r="182">
          <cell r="A182" t="str">
            <v>4752</v>
          </cell>
          <cell r="B182">
            <v>-1575.8899999999999</v>
          </cell>
          <cell r="C182">
            <v>0</v>
          </cell>
          <cell r="D182">
            <v>0</v>
          </cell>
          <cell r="E182">
            <v>-1575.8899999999999</v>
          </cell>
          <cell r="G182" t="str">
            <v>4752</v>
          </cell>
          <cell r="H182">
            <v>-9656.91</v>
          </cell>
          <cell r="I182">
            <v>107.98</v>
          </cell>
          <cell r="J182">
            <v>0</v>
          </cell>
          <cell r="K182">
            <v>-9548.93</v>
          </cell>
        </row>
        <row r="183">
          <cell r="A183" t="str">
            <v>4753</v>
          </cell>
          <cell r="B183">
            <v>333973.77</v>
          </cell>
          <cell r="C183">
            <v>-77579.45</v>
          </cell>
          <cell r="D183">
            <v>-6923.3</v>
          </cell>
          <cell r="E183">
            <v>249471.02000000002</v>
          </cell>
          <cell r="G183" t="str">
            <v>4753</v>
          </cell>
          <cell r="H183">
            <v>-12251.17</v>
          </cell>
          <cell r="I183">
            <v>103.57</v>
          </cell>
          <cell r="J183">
            <v>0</v>
          </cell>
          <cell r="K183">
            <v>-12147.6</v>
          </cell>
        </row>
        <row r="184">
          <cell r="A184" t="str">
            <v>4761</v>
          </cell>
          <cell r="B184">
            <v>5177225.1500000004</v>
          </cell>
          <cell r="C184">
            <v>-1835242.83</v>
          </cell>
          <cell r="D184">
            <v>-80175.350000000006</v>
          </cell>
          <cell r="E184">
            <v>3261806.97</v>
          </cell>
          <cell r="G184" t="str">
            <v>4761</v>
          </cell>
          <cell r="H184">
            <v>-6095.82</v>
          </cell>
          <cell r="I184">
            <v>2567.85</v>
          </cell>
          <cell r="J184">
            <v>0</v>
          </cell>
          <cell r="K184">
            <v>-3527.97</v>
          </cell>
        </row>
        <row r="185">
          <cell r="A185" t="str">
            <v>4762</v>
          </cell>
          <cell r="B185">
            <v>1996111.06</v>
          </cell>
          <cell r="C185">
            <v>-212362.77</v>
          </cell>
          <cell r="D185">
            <v>-31748.6</v>
          </cell>
          <cell r="E185">
            <v>1751999.69</v>
          </cell>
          <cell r="G185" t="str">
            <v>4762</v>
          </cell>
          <cell r="H185">
            <v>-4349.79</v>
          </cell>
          <cell r="I185">
            <v>0</v>
          </cell>
          <cell r="J185">
            <v>0</v>
          </cell>
          <cell r="K185">
            <v>-4349.79</v>
          </cell>
        </row>
        <row r="186">
          <cell r="A186" t="str">
            <v>4766</v>
          </cell>
          <cell r="B186">
            <v>1210082.3400000001</v>
          </cell>
          <cell r="C186">
            <v>-240856.52000000002</v>
          </cell>
          <cell r="D186">
            <v>-26776.420000000002</v>
          </cell>
          <cell r="E186">
            <v>942449.4</v>
          </cell>
          <cell r="G186" t="str">
            <v>4766</v>
          </cell>
          <cell r="H186">
            <v>-13107.36</v>
          </cell>
          <cell r="I186">
            <v>15274.48</v>
          </cell>
          <cell r="J186">
            <v>0</v>
          </cell>
          <cell r="K186">
            <v>2167.119999999999</v>
          </cell>
        </row>
        <row r="187">
          <cell r="A187" t="str">
            <v>4771</v>
          </cell>
          <cell r="B187">
            <v>5390418.6000000006</v>
          </cell>
          <cell r="C187">
            <v>-1469743.96</v>
          </cell>
          <cell r="D187">
            <v>-85224.709999999992</v>
          </cell>
          <cell r="E187">
            <v>3835449.9300000006</v>
          </cell>
          <cell r="G187" t="str">
            <v>4771</v>
          </cell>
          <cell r="H187">
            <v>-25862.99</v>
          </cell>
          <cell r="I187">
            <v>8742.44</v>
          </cell>
          <cell r="J187">
            <v>0</v>
          </cell>
          <cell r="K187">
            <v>-17120.550000000003</v>
          </cell>
        </row>
        <row r="188">
          <cell r="A188" t="str">
            <v>4773</v>
          </cell>
          <cell r="B188">
            <v>2482705.5500000003</v>
          </cell>
          <cell r="C188">
            <v>-378725.05</v>
          </cell>
          <cell r="D188">
            <v>-23667.71</v>
          </cell>
          <cell r="E188">
            <v>2080312.7900000005</v>
          </cell>
          <cell r="G188" t="str">
            <v>4773</v>
          </cell>
          <cell r="H188">
            <v>74621.17</v>
          </cell>
          <cell r="I188">
            <v>2697.02</v>
          </cell>
          <cell r="J188">
            <v>0</v>
          </cell>
          <cell r="K188">
            <v>77318.19</v>
          </cell>
        </row>
        <row r="189">
          <cell r="A189" t="str">
            <v>4774</v>
          </cell>
          <cell r="B189">
            <v>1181878.94</v>
          </cell>
          <cell r="C189">
            <v>-114558.09999999999</v>
          </cell>
          <cell r="D189">
            <v>-6886.33</v>
          </cell>
          <cell r="E189">
            <v>1060434.5099999998</v>
          </cell>
          <cell r="G189" t="str">
            <v>4774</v>
          </cell>
          <cell r="H189">
            <v>-69804.19</v>
          </cell>
          <cell r="I189">
            <v>0</v>
          </cell>
          <cell r="J189">
            <v>0</v>
          </cell>
          <cell r="K189">
            <v>-69804.19</v>
          </cell>
        </row>
        <row r="190">
          <cell r="A190" t="str">
            <v>4775</v>
          </cell>
          <cell r="B190">
            <v>27583.360000000001</v>
          </cell>
          <cell r="C190">
            <v>0</v>
          </cell>
          <cell r="E190">
            <v>27583.360000000001</v>
          </cell>
          <cell r="G190" t="str">
            <v>4775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4776</v>
          </cell>
          <cell r="B191">
            <v>39363.919999999998</v>
          </cell>
          <cell r="C191">
            <v>-1700.25</v>
          </cell>
          <cell r="E191">
            <v>37663.67</v>
          </cell>
          <cell r="G191" t="str">
            <v>4776</v>
          </cell>
          <cell r="H191">
            <v>0</v>
          </cell>
          <cell r="I191">
            <v>0</v>
          </cell>
          <cell r="K191">
            <v>0</v>
          </cell>
        </row>
        <row r="192">
          <cell r="A192" t="str">
            <v>4778</v>
          </cell>
          <cell r="B192">
            <v>43373.87</v>
          </cell>
          <cell r="C192">
            <v>-210.4</v>
          </cell>
          <cell r="E192">
            <v>43163.47</v>
          </cell>
          <cell r="G192" t="str">
            <v>4778</v>
          </cell>
          <cell r="H192">
            <v>0</v>
          </cell>
          <cell r="I192">
            <v>0</v>
          </cell>
          <cell r="K192">
            <v>0</v>
          </cell>
        </row>
        <row r="193">
          <cell r="A193" t="str">
            <v>4781</v>
          </cell>
          <cell r="B193">
            <v>227654.14</v>
          </cell>
          <cell r="C193">
            <v>-408.49</v>
          </cell>
          <cell r="E193">
            <v>227245.65000000002</v>
          </cell>
          <cell r="G193" t="str">
            <v>4781</v>
          </cell>
          <cell r="H193">
            <v>0</v>
          </cell>
          <cell r="I193">
            <v>0</v>
          </cell>
          <cell r="K193">
            <v>0</v>
          </cell>
        </row>
        <row r="194">
          <cell r="A194" t="str">
            <v>4782</v>
          </cell>
          <cell r="B194">
            <v>75698.67</v>
          </cell>
          <cell r="E194">
            <v>75698.67</v>
          </cell>
          <cell r="G194" t="str">
            <v>4782</v>
          </cell>
          <cell r="H194">
            <v>0</v>
          </cell>
          <cell r="K194">
            <v>0</v>
          </cell>
        </row>
        <row r="195">
          <cell r="A195" t="str">
            <v>4790</v>
          </cell>
          <cell r="B195">
            <v>3511570.03</v>
          </cell>
          <cell r="C195">
            <v>-46358.42</v>
          </cell>
          <cell r="E195">
            <v>3465211.61</v>
          </cell>
          <cell r="G195" t="str">
            <v>4790</v>
          </cell>
          <cell r="H195">
            <v>-491598.92</v>
          </cell>
          <cell r="I195">
            <v>0</v>
          </cell>
          <cell r="K195">
            <v>-491598.92</v>
          </cell>
        </row>
        <row r="196">
          <cell r="A196" t="str">
            <v>4793</v>
          </cell>
          <cell r="B196">
            <v>540432.49</v>
          </cell>
          <cell r="E196">
            <v>540432.49</v>
          </cell>
          <cell r="G196" t="str">
            <v>4793</v>
          </cell>
          <cell r="H196">
            <v>0</v>
          </cell>
          <cell r="K196">
            <v>0</v>
          </cell>
        </row>
        <row r="197">
          <cell r="A197" t="str">
            <v>4795</v>
          </cell>
          <cell r="B197">
            <v>-1564693.59</v>
          </cell>
          <cell r="E197">
            <v>-1564693.59</v>
          </cell>
          <cell r="G197" t="str">
            <v>4795</v>
          </cell>
          <cell r="H197">
            <v>0</v>
          </cell>
          <cell r="K197">
            <v>0</v>
          </cell>
        </row>
        <row r="198">
          <cell r="A198" t="str">
            <v>4831</v>
          </cell>
          <cell r="B198">
            <v>1600.4</v>
          </cell>
          <cell r="E198">
            <v>1600.4</v>
          </cell>
          <cell r="G198" t="str">
            <v>4831</v>
          </cell>
          <cell r="H198">
            <v>0</v>
          </cell>
          <cell r="K198">
            <v>0</v>
          </cell>
        </row>
        <row r="199">
          <cell r="A199" t="str">
            <v>4840</v>
          </cell>
          <cell r="B199">
            <v>689182.86</v>
          </cell>
          <cell r="C199">
            <v>0</v>
          </cell>
          <cell r="E199">
            <v>689182.86</v>
          </cell>
          <cell r="G199" t="str">
            <v>4840</v>
          </cell>
          <cell r="H199">
            <v>0</v>
          </cell>
          <cell r="I199">
            <v>0</v>
          </cell>
          <cell r="K199">
            <v>0</v>
          </cell>
        </row>
        <row r="200">
          <cell r="A200" t="str">
            <v>4851</v>
          </cell>
          <cell r="B200">
            <v>125670.88</v>
          </cell>
          <cell r="E200">
            <v>125670.88</v>
          </cell>
          <cell r="G200" t="str">
            <v>4851</v>
          </cell>
          <cell r="H200">
            <v>0</v>
          </cell>
          <cell r="K200">
            <v>0</v>
          </cell>
        </row>
        <row r="201">
          <cell r="A201" t="str">
            <v>4852</v>
          </cell>
          <cell r="B201">
            <v>19169.75</v>
          </cell>
          <cell r="E201">
            <v>19169.75</v>
          </cell>
          <cell r="G201" t="str">
            <v>4852</v>
          </cell>
          <cell r="H201">
            <v>0</v>
          </cell>
          <cell r="K201">
            <v>0</v>
          </cell>
        </row>
        <row r="202">
          <cell r="A202" t="str">
            <v>4871</v>
          </cell>
          <cell r="B202">
            <v>129747.24</v>
          </cell>
          <cell r="C202">
            <v>0</v>
          </cell>
          <cell r="E202">
            <v>129747.24</v>
          </cell>
          <cell r="G202" t="str">
            <v>4871</v>
          </cell>
          <cell r="H202">
            <v>0</v>
          </cell>
          <cell r="I202">
            <v>0</v>
          </cell>
          <cell r="K202">
            <v>0</v>
          </cell>
        </row>
        <row r="203">
          <cell r="A203" t="str">
            <v>4872</v>
          </cell>
          <cell r="B203">
            <v>504193.63</v>
          </cell>
          <cell r="E203">
            <v>504193.63</v>
          </cell>
          <cell r="G203" t="str">
            <v>4872</v>
          </cell>
          <cell r="H203">
            <v>0</v>
          </cell>
          <cell r="K203">
            <v>0</v>
          </cell>
        </row>
        <row r="204">
          <cell r="A204" t="str">
            <v>4873</v>
          </cell>
          <cell r="B204">
            <v>7329339.8200000003</v>
          </cell>
          <cell r="C204">
            <v>-3125.8</v>
          </cell>
          <cell r="E204">
            <v>7326214.0200000005</v>
          </cell>
          <cell r="G204" t="str">
            <v>4873</v>
          </cell>
          <cell r="H204">
            <v>0</v>
          </cell>
          <cell r="I204">
            <v>0</v>
          </cell>
          <cell r="K204">
            <v>0</v>
          </cell>
        </row>
        <row r="205">
          <cell r="A205" t="str">
            <v>4874</v>
          </cell>
          <cell r="B205">
            <v>496238.16000000003</v>
          </cell>
          <cell r="E205">
            <v>496238.16000000003</v>
          </cell>
          <cell r="G205" t="str">
            <v>4874</v>
          </cell>
          <cell r="H205">
            <v>0</v>
          </cell>
          <cell r="K205">
            <v>0</v>
          </cell>
        </row>
        <row r="206">
          <cell r="A206" t="str">
            <v>4877</v>
          </cell>
          <cell r="B206">
            <v>55088.93</v>
          </cell>
          <cell r="E206">
            <v>55088.93</v>
          </cell>
          <cell r="G206" t="str">
            <v>4877</v>
          </cell>
          <cell r="H206">
            <v>0</v>
          </cell>
          <cell r="K206">
            <v>0</v>
          </cell>
        </row>
        <row r="207">
          <cell r="A207" t="str">
            <v>4878</v>
          </cell>
          <cell r="B207">
            <v>19813.8</v>
          </cell>
          <cell r="E207">
            <v>19813.8</v>
          </cell>
          <cell r="G207" t="str">
            <v>4878</v>
          </cell>
          <cell r="H207">
            <v>0</v>
          </cell>
          <cell r="K207">
            <v>0</v>
          </cell>
        </row>
        <row r="208">
          <cell r="A208" t="str">
            <v>4879</v>
          </cell>
          <cell r="B208">
            <v>32479.47</v>
          </cell>
          <cell r="E208">
            <v>32479.47</v>
          </cell>
          <cell r="G208" t="str">
            <v>4879</v>
          </cell>
          <cell r="H208">
            <v>0</v>
          </cell>
          <cell r="K208">
            <v>0</v>
          </cell>
        </row>
        <row r="209">
          <cell r="A209" t="str">
            <v>4931</v>
          </cell>
          <cell r="B209">
            <v>128873.87</v>
          </cell>
          <cell r="C209">
            <v>-36388.04</v>
          </cell>
          <cell r="D209">
            <v>-1401.26</v>
          </cell>
          <cell r="E209">
            <v>91084.569999999992</v>
          </cell>
          <cell r="G209" t="str">
            <v>4931</v>
          </cell>
          <cell r="H209">
            <v>-8211.57</v>
          </cell>
          <cell r="I209">
            <v>47655.48</v>
          </cell>
          <cell r="J209">
            <v>0</v>
          </cell>
          <cell r="K209">
            <v>39443.910000000003</v>
          </cell>
        </row>
        <row r="210">
          <cell r="A210" t="str">
            <v>4939</v>
          </cell>
          <cell r="B210">
            <v>3617.37</v>
          </cell>
          <cell r="C210">
            <v>-358.52</v>
          </cell>
          <cell r="D210">
            <v>-11.22</v>
          </cell>
          <cell r="E210">
            <v>3247.63</v>
          </cell>
          <cell r="G210" t="str">
            <v>4939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4941</v>
          </cell>
          <cell r="B211">
            <v>45855.02</v>
          </cell>
          <cell r="C211">
            <v>-1307.5700000000002</v>
          </cell>
          <cell r="E211">
            <v>44547.45</v>
          </cell>
          <cell r="G211" t="str">
            <v>4941</v>
          </cell>
          <cell r="H211">
            <v>0</v>
          </cell>
          <cell r="I211">
            <v>11732.57</v>
          </cell>
          <cell r="K211">
            <v>11732.57</v>
          </cell>
        </row>
        <row r="212">
          <cell r="A212" t="str">
            <v>4942</v>
          </cell>
          <cell r="B212">
            <v>23935.690000000002</v>
          </cell>
          <cell r="C212">
            <v>-3897.74</v>
          </cell>
          <cell r="D212">
            <v>-771.5</v>
          </cell>
          <cell r="E212">
            <v>19266.450000000004</v>
          </cell>
          <cell r="G212" t="str">
            <v>4942</v>
          </cell>
          <cell r="H212">
            <v>-1628.42</v>
          </cell>
          <cell r="I212">
            <v>2513.08</v>
          </cell>
          <cell r="J212">
            <v>0</v>
          </cell>
          <cell r="K212">
            <v>884.65999999999985</v>
          </cell>
        </row>
        <row r="213">
          <cell r="A213" t="str">
            <v>4951</v>
          </cell>
          <cell r="B213">
            <v>1046146.31</v>
          </cell>
          <cell r="C213">
            <v>-122534.91000000002</v>
          </cell>
          <cell r="D213">
            <v>-4730.58</v>
          </cell>
          <cell r="E213">
            <v>918880.82000000007</v>
          </cell>
          <cell r="G213" t="str">
            <v>4951</v>
          </cell>
          <cell r="H213">
            <v>-8421.41</v>
          </cell>
          <cell r="I213">
            <v>396017.34</v>
          </cell>
          <cell r="J213">
            <v>0</v>
          </cell>
          <cell r="K213">
            <v>387595.93000000005</v>
          </cell>
        </row>
        <row r="214">
          <cell r="A214" t="str">
            <v>4952</v>
          </cell>
          <cell r="B214">
            <v>1757.03</v>
          </cell>
          <cell r="C214">
            <v>-141.78</v>
          </cell>
          <cell r="E214">
            <v>1615.25</v>
          </cell>
          <cell r="G214" t="str">
            <v>4952</v>
          </cell>
          <cell r="H214">
            <v>0</v>
          </cell>
          <cell r="I214">
            <v>2678.43</v>
          </cell>
          <cell r="K214">
            <v>2678.43</v>
          </cell>
        </row>
        <row r="215">
          <cell r="A215" t="str">
            <v>4953</v>
          </cell>
          <cell r="B215">
            <v>6291.09</v>
          </cell>
          <cell r="C215">
            <v>-762.82</v>
          </cell>
          <cell r="E215">
            <v>5528.27</v>
          </cell>
          <cell r="G215" t="str">
            <v>4953</v>
          </cell>
          <cell r="H215">
            <v>0</v>
          </cell>
          <cell r="I215">
            <v>0</v>
          </cell>
          <cell r="K215">
            <v>0</v>
          </cell>
        </row>
        <row r="216">
          <cell r="A216" t="str">
            <v>4954</v>
          </cell>
          <cell r="B216">
            <v>784845.06</v>
          </cell>
          <cell r="C216">
            <v>-47832.380000000005</v>
          </cell>
          <cell r="D216">
            <v>-4450.63</v>
          </cell>
          <cell r="E216">
            <v>732562.05</v>
          </cell>
          <cell r="G216" t="str">
            <v>4954</v>
          </cell>
          <cell r="H216">
            <v>-54130.63</v>
          </cell>
          <cell r="I216">
            <v>255452.55999999997</v>
          </cell>
          <cell r="J216">
            <v>0</v>
          </cell>
          <cell r="K216">
            <v>201321.92999999996</v>
          </cell>
        </row>
        <row r="217">
          <cell r="A217" t="str">
            <v>4955</v>
          </cell>
          <cell r="B217">
            <v>887335.32000000007</v>
          </cell>
          <cell r="C217">
            <v>-116616.39</v>
          </cell>
          <cell r="D217">
            <v>-6261.57</v>
          </cell>
          <cell r="E217">
            <v>764457.3600000001</v>
          </cell>
          <cell r="G217" t="str">
            <v>4955</v>
          </cell>
          <cell r="H217">
            <v>-12954.72</v>
          </cell>
          <cell r="I217">
            <v>173406.73</v>
          </cell>
          <cell r="J217">
            <v>0</v>
          </cell>
          <cell r="K217">
            <v>160452.01</v>
          </cell>
        </row>
        <row r="218">
          <cell r="A218" t="str">
            <v>4961</v>
          </cell>
          <cell r="B218">
            <v>3753381.95</v>
          </cell>
          <cell r="C218">
            <v>-278920.68</v>
          </cell>
          <cell r="D218">
            <v>-19660.02</v>
          </cell>
          <cell r="E218">
            <v>3454801.25</v>
          </cell>
          <cell r="G218" t="str">
            <v>4961</v>
          </cell>
          <cell r="H218">
            <v>-820466.46</v>
          </cell>
          <cell r="I218">
            <v>1350373.3800000001</v>
          </cell>
          <cell r="J218">
            <v>0</v>
          </cell>
          <cell r="K218">
            <v>529906.92000000016</v>
          </cell>
        </row>
        <row r="219">
          <cell r="A219" t="str">
            <v>4962</v>
          </cell>
          <cell r="B219">
            <v>2235935.44</v>
          </cell>
          <cell r="C219">
            <v>-464754.53</v>
          </cell>
          <cell r="D219">
            <v>-51734.27</v>
          </cell>
          <cell r="E219">
            <v>1719446.64</v>
          </cell>
          <cell r="G219" t="str">
            <v>4962</v>
          </cell>
          <cell r="H219">
            <v>-308959.11</v>
          </cell>
          <cell r="I219">
            <v>491055.63</v>
          </cell>
          <cell r="J219">
            <v>0</v>
          </cell>
          <cell r="K219">
            <v>182096.52000000002</v>
          </cell>
        </row>
        <row r="220">
          <cell r="A220" t="str">
            <v>4966</v>
          </cell>
          <cell r="B220">
            <v>83953.33</v>
          </cell>
          <cell r="C220">
            <v>-49.86</v>
          </cell>
          <cell r="D220">
            <v>-4053.45</v>
          </cell>
          <cell r="E220">
            <v>79850.02</v>
          </cell>
          <cell r="G220" t="str">
            <v>4966</v>
          </cell>
          <cell r="H220">
            <v>0</v>
          </cell>
          <cell r="I220">
            <v>927.48</v>
          </cell>
          <cell r="J220">
            <v>0</v>
          </cell>
          <cell r="K220">
            <v>927.48</v>
          </cell>
        </row>
        <row r="221">
          <cell r="A221" t="str">
            <v>4971</v>
          </cell>
          <cell r="B221">
            <v>13734.09</v>
          </cell>
          <cell r="E221">
            <v>13734.09</v>
          </cell>
          <cell r="G221" t="str">
            <v>4971</v>
          </cell>
          <cell r="H221">
            <v>0</v>
          </cell>
          <cell r="K221">
            <v>0</v>
          </cell>
        </row>
        <row r="222">
          <cell r="A222" t="str">
            <v>4972</v>
          </cell>
          <cell r="B222">
            <v>3795297.3099999996</v>
          </cell>
          <cell r="C222">
            <v>-532521.91999999993</v>
          </cell>
          <cell r="D222">
            <v>-463291.54000000004</v>
          </cell>
          <cell r="E222">
            <v>2799483.8499999996</v>
          </cell>
          <cell r="G222" t="str">
            <v>4972</v>
          </cell>
          <cell r="H222">
            <v>-106885.53</v>
          </cell>
          <cell r="I222">
            <v>180699.42</v>
          </cell>
          <cell r="J222">
            <v>0</v>
          </cell>
          <cell r="K222">
            <v>73813.890000000014</v>
          </cell>
        </row>
        <row r="223">
          <cell r="A223" t="str">
            <v>4973</v>
          </cell>
          <cell r="B223">
            <v>20068.939999999999</v>
          </cell>
          <cell r="C223">
            <v>-7426.1</v>
          </cell>
          <cell r="E223">
            <v>12642.839999999998</v>
          </cell>
          <cell r="G223" t="str">
            <v>4973</v>
          </cell>
          <cell r="H223">
            <v>0</v>
          </cell>
          <cell r="I223">
            <v>60639.839999999997</v>
          </cell>
          <cell r="K223">
            <v>60639.839999999997</v>
          </cell>
        </row>
        <row r="224">
          <cell r="A224" t="str">
            <v>4976</v>
          </cell>
          <cell r="B224">
            <v>5751.24</v>
          </cell>
          <cell r="E224">
            <v>5751.24</v>
          </cell>
          <cell r="G224" t="str">
            <v>4976</v>
          </cell>
          <cell r="H224">
            <v>0</v>
          </cell>
          <cell r="K224">
            <v>0</v>
          </cell>
        </row>
        <row r="225">
          <cell r="A225" t="str">
            <v>4978</v>
          </cell>
          <cell r="B225">
            <v>144724.91999999998</v>
          </cell>
          <cell r="C225">
            <v>-3396.15</v>
          </cell>
          <cell r="D225">
            <v>-7755.08</v>
          </cell>
          <cell r="E225">
            <v>133573.69</v>
          </cell>
          <cell r="G225" t="str">
            <v>4978</v>
          </cell>
          <cell r="H225">
            <v>-692.02</v>
          </cell>
          <cell r="I225">
            <v>0</v>
          </cell>
          <cell r="J225">
            <v>0</v>
          </cell>
          <cell r="K225">
            <v>-692.02</v>
          </cell>
        </row>
        <row r="226">
          <cell r="A226" t="str">
            <v>4982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G226" t="str">
            <v>4982</v>
          </cell>
          <cell r="H226">
            <v>-5544.7</v>
          </cell>
          <cell r="I226">
            <v>0</v>
          </cell>
          <cell r="J226">
            <v>0</v>
          </cell>
          <cell r="K226">
            <v>-5544.7</v>
          </cell>
        </row>
        <row r="227">
          <cell r="A227" t="str">
            <v>Grand Total</v>
          </cell>
          <cell r="B227">
            <v>48600819.500000007</v>
          </cell>
          <cell r="C227">
            <v>-6861336.4700000007</v>
          </cell>
          <cell r="D227">
            <v>-899971.9</v>
          </cell>
          <cell r="E227">
            <v>40839511.130000003</v>
          </cell>
          <cell r="G227" t="str">
            <v>Grand Total</v>
          </cell>
          <cell r="H227">
            <v>-2585986.0899999994</v>
          </cell>
          <cell r="I227">
            <v>3004367.8299999996</v>
          </cell>
          <cell r="J227">
            <v>0</v>
          </cell>
          <cell r="K227">
            <v>418381.74000000017</v>
          </cell>
        </row>
      </sheetData>
      <sheetData sheetId="9">
        <row r="16">
          <cell r="A16" t="str">
            <v>Row Labels</v>
          </cell>
          <cell r="B16" t="str">
            <v>A</v>
          </cell>
          <cell r="C16" t="str">
            <v>C</v>
          </cell>
          <cell r="D16" t="str">
            <v>D</v>
          </cell>
          <cell r="E16" t="str">
            <v>A</v>
          </cell>
          <cell r="F16" t="str">
            <v>C</v>
          </cell>
          <cell r="G16" t="str">
            <v>D</v>
          </cell>
        </row>
        <row r="17">
          <cell r="A17" t="str">
            <v>4631</v>
          </cell>
          <cell r="B17">
            <v>0</v>
          </cell>
          <cell r="E17">
            <v>0.21</v>
          </cell>
          <cell r="H17">
            <v>0</v>
          </cell>
          <cell r="I17">
            <v>0.21</v>
          </cell>
          <cell r="J17">
            <v>-0.21</v>
          </cell>
          <cell r="K17">
            <v>0</v>
          </cell>
        </row>
        <row r="18">
          <cell r="A18" t="str">
            <v>4700</v>
          </cell>
          <cell r="B18">
            <v>147305</v>
          </cell>
          <cell r="E18">
            <v>146936.23000000001</v>
          </cell>
          <cell r="H18">
            <v>147305</v>
          </cell>
          <cell r="I18">
            <v>146936.23000000001</v>
          </cell>
          <cell r="J18">
            <v>368.76999999998952</v>
          </cell>
          <cell r="K18">
            <v>-147305</v>
          </cell>
          <cell r="L18">
            <v>-146936.23000000001</v>
          </cell>
        </row>
        <row r="19">
          <cell r="A19" t="str">
            <v>4710</v>
          </cell>
          <cell r="B19">
            <v>2179.4</v>
          </cell>
          <cell r="E19">
            <v>669.72</v>
          </cell>
          <cell r="H19">
            <v>2179.4</v>
          </cell>
          <cell r="I19">
            <v>669.72</v>
          </cell>
          <cell r="J19">
            <v>1509.68</v>
          </cell>
          <cell r="K19">
            <v>-2179.4</v>
          </cell>
          <cell r="L19">
            <v>-669.72</v>
          </cell>
        </row>
        <row r="20">
          <cell r="A20" t="str">
            <v>4731</v>
          </cell>
          <cell r="B20">
            <v>28085.579999999994</v>
          </cell>
          <cell r="C20">
            <v>0</v>
          </cell>
          <cell r="E20">
            <v>-448976.26000000007</v>
          </cell>
          <cell r="F20">
            <v>14730.05</v>
          </cell>
          <cell r="H20">
            <v>28085.579999999994</v>
          </cell>
          <cell r="I20">
            <v>-434246.21000000008</v>
          </cell>
          <cell r="J20">
            <v>462331.7900000001</v>
          </cell>
          <cell r="K20">
            <v>-28085.579999999994</v>
          </cell>
          <cell r="L20">
            <v>434246.21000000008</v>
          </cell>
        </row>
        <row r="21">
          <cell r="A21" t="str">
            <v>4741</v>
          </cell>
          <cell r="B21">
            <v>0</v>
          </cell>
          <cell r="C21">
            <v>0</v>
          </cell>
          <cell r="E21">
            <v>-284635.37</v>
          </cell>
          <cell r="F21">
            <v>1560.28</v>
          </cell>
          <cell r="H21">
            <v>0</v>
          </cell>
          <cell r="I21">
            <v>-283075.08999999997</v>
          </cell>
          <cell r="J21">
            <v>283075.08999999997</v>
          </cell>
          <cell r="K21">
            <v>0</v>
          </cell>
          <cell r="L21">
            <v>283075.08999999997</v>
          </cell>
        </row>
        <row r="22">
          <cell r="A22" t="str">
            <v>4742</v>
          </cell>
          <cell r="B22">
            <v>0</v>
          </cell>
          <cell r="E22">
            <v>-2756.9</v>
          </cell>
          <cell r="H22">
            <v>0</v>
          </cell>
          <cell r="I22">
            <v>-2756.9</v>
          </cell>
          <cell r="J22">
            <v>2756.9</v>
          </cell>
          <cell r="K22">
            <v>0</v>
          </cell>
          <cell r="L22">
            <v>2756.9</v>
          </cell>
        </row>
        <row r="23">
          <cell r="A23" t="str">
            <v>4746</v>
          </cell>
          <cell r="B23">
            <v>0</v>
          </cell>
          <cell r="C23">
            <v>0</v>
          </cell>
          <cell r="E23">
            <v>-98779.480000000025</v>
          </cell>
          <cell r="F23">
            <v>956.41</v>
          </cell>
          <cell r="H23">
            <v>0</v>
          </cell>
          <cell r="I23">
            <v>-97823.070000000022</v>
          </cell>
          <cell r="J23">
            <v>97823.070000000022</v>
          </cell>
          <cell r="K23">
            <v>0</v>
          </cell>
          <cell r="L23">
            <v>97823.070000000022</v>
          </cell>
        </row>
        <row r="24">
          <cell r="A24" t="str">
            <v>4751</v>
          </cell>
          <cell r="B24">
            <v>0</v>
          </cell>
          <cell r="C24">
            <v>0</v>
          </cell>
          <cell r="E24">
            <v>-100546.55000000002</v>
          </cell>
          <cell r="F24">
            <v>1673.73</v>
          </cell>
          <cell r="H24">
            <v>0</v>
          </cell>
          <cell r="I24">
            <v>-98872.820000000022</v>
          </cell>
          <cell r="J24">
            <v>98872.820000000022</v>
          </cell>
          <cell r="K24">
            <v>0</v>
          </cell>
          <cell r="L24">
            <v>98872.820000000022</v>
          </cell>
        </row>
        <row r="25">
          <cell r="A25" t="str">
            <v>4752</v>
          </cell>
          <cell r="B25">
            <v>5553.21</v>
          </cell>
          <cell r="C25">
            <v>0</v>
          </cell>
          <cell r="E25">
            <v>-15944.11</v>
          </cell>
          <cell r="F25">
            <v>577.92999999999995</v>
          </cell>
          <cell r="H25">
            <v>5553.21</v>
          </cell>
          <cell r="I25">
            <v>-15366.18</v>
          </cell>
          <cell r="J25">
            <v>20919.39</v>
          </cell>
          <cell r="K25">
            <v>-5553.21</v>
          </cell>
          <cell r="L25">
            <v>15366.18</v>
          </cell>
        </row>
        <row r="26">
          <cell r="A26" t="str">
            <v>4753</v>
          </cell>
          <cell r="B26">
            <v>0</v>
          </cell>
          <cell r="C26">
            <v>0</v>
          </cell>
          <cell r="E26">
            <v>-15036.199999999999</v>
          </cell>
          <cell r="F26">
            <v>405.03</v>
          </cell>
          <cell r="H26">
            <v>0</v>
          </cell>
          <cell r="I26">
            <v>-14631.169999999998</v>
          </cell>
          <cell r="J26">
            <v>14631.169999999998</v>
          </cell>
          <cell r="K26">
            <v>0</v>
          </cell>
          <cell r="L26">
            <v>14631.169999999998</v>
          </cell>
        </row>
        <row r="27">
          <cell r="A27" t="str">
            <v>4761</v>
          </cell>
          <cell r="B27">
            <v>100514.27</v>
          </cell>
          <cell r="C27">
            <v>0</v>
          </cell>
          <cell r="E27">
            <v>-144941.31</v>
          </cell>
          <cell r="F27">
            <v>9128.0800000000017</v>
          </cell>
          <cell r="H27">
            <v>100514.27</v>
          </cell>
          <cell r="I27">
            <v>-135813.22999999998</v>
          </cell>
          <cell r="J27">
            <v>236327.5</v>
          </cell>
          <cell r="K27">
            <v>-100514.27</v>
          </cell>
          <cell r="L27">
            <v>135813.22999999998</v>
          </cell>
        </row>
        <row r="28">
          <cell r="A28" t="str">
            <v>4762</v>
          </cell>
          <cell r="B28">
            <v>0</v>
          </cell>
          <cell r="E28">
            <v>4639.5199999999995</v>
          </cell>
          <cell r="H28">
            <v>0</v>
          </cell>
          <cell r="I28">
            <v>4639.5199999999995</v>
          </cell>
          <cell r="J28">
            <v>-4639.5199999999995</v>
          </cell>
          <cell r="K28">
            <v>0</v>
          </cell>
          <cell r="L28">
            <v>-4639.5199999999995</v>
          </cell>
        </row>
        <row r="29">
          <cell r="A29" t="str">
            <v>4766</v>
          </cell>
          <cell r="B29">
            <v>0</v>
          </cell>
          <cell r="C29">
            <v>0</v>
          </cell>
          <cell r="E29">
            <v>-19274.059999999998</v>
          </cell>
          <cell r="F29">
            <v>28057.3</v>
          </cell>
          <cell r="H29">
            <v>0</v>
          </cell>
          <cell r="I29">
            <v>8783.2400000000016</v>
          </cell>
          <cell r="J29">
            <v>-8783.2400000000016</v>
          </cell>
          <cell r="K29">
            <v>0</v>
          </cell>
          <cell r="L29">
            <v>-8783.2400000000016</v>
          </cell>
        </row>
        <row r="30">
          <cell r="A30" t="str">
            <v>4771</v>
          </cell>
          <cell r="B30">
            <v>5943.68</v>
          </cell>
          <cell r="C30">
            <v>0</v>
          </cell>
          <cell r="E30">
            <v>-30256.800000000003</v>
          </cell>
          <cell r="F30">
            <v>2122.8000000000002</v>
          </cell>
          <cell r="H30">
            <v>5943.68</v>
          </cell>
          <cell r="I30">
            <v>-28134.000000000004</v>
          </cell>
          <cell r="J30">
            <v>34077.680000000008</v>
          </cell>
          <cell r="K30">
            <v>-5943.68</v>
          </cell>
          <cell r="L30">
            <v>28134.000000000007</v>
          </cell>
        </row>
        <row r="31">
          <cell r="A31" t="str">
            <v>4773</v>
          </cell>
          <cell r="B31">
            <v>22432.57</v>
          </cell>
          <cell r="C31">
            <v>0</v>
          </cell>
          <cell r="E31">
            <v>20803.900000000001</v>
          </cell>
          <cell r="F31">
            <v>11659.01</v>
          </cell>
          <cell r="H31">
            <v>22432.57</v>
          </cell>
          <cell r="I31">
            <v>32462.910000000003</v>
          </cell>
          <cell r="J31">
            <v>-10030.340000000004</v>
          </cell>
          <cell r="K31">
            <v>-22432.57</v>
          </cell>
          <cell r="L31">
            <v>-32462.910000000003</v>
          </cell>
        </row>
        <row r="32">
          <cell r="A32" t="str">
            <v>4774</v>
          </cell>
          <cell r="B32">
            <v>20440.550000000003</v>
          </cell>
          <cell r="E32">
            <v>-18880</v>
          </cell>
          <cell r="H32">
            <v>20440.550000000003</v>
          </cell>
          <cell r="I32">
            <v>-18880</v>
          </cell>
          <cell r="J32">
            <v>39320.550000000003</v>
          </cell>
          <cell r="K32">
            <v>-20440.550000000003</v>
          </cell>
          <cell r="L32">
            <v>18880</v>
          </cell>
        </row>
        <row r="33">
          <cell r="A33" t="str">
            <v>4790</v>
          </cell>
          <cell r="B33">
            <v>0</v>
          </cell>
          <cell r="E33">
            <v>-624951.82000000007</v>
          </cell>
          <cell r="H33">
            <v>0</v>
          </cell>
          <cell r="I33">
            <v>-624951.82000000007</v>
          </cell>
          <cell r="J33">
            <v>624951.82000000007</v>
          </cell>
          <cell r="K33">
            <v>0</v>
          </cell>
          <cell r="L33">
            <v>624951.82000000007</v>
          </cell>
        </row>
        <row r="34">
          <cell r="A34" t="str">
            <v>4800</v>
          </cell>
          <cell r="B34">
            <v>0</v>
          </cell>
          <cell r="E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4931</v>
          </cell>
          <cell r="B35">
            <v>0</v>
          </cell>
          <cell r="C35">
            <v>0</v>
          </cell>
          <cell r="E35">
            <v>-6062.79</v>
          </cell>
          <cell r="F35">
            <v>1197.5</v>
          </cell>
          <cell r="H35">
            <v>0</v>
          </cell>
          <cell r="I35">
            <v>-4865.29</v>
          </cell>
          <cell r="J35">
            <v>4865.29</v>
          </cell>
          <cell r="K35">
            <v>0</v>
          </cell>
          <cell r="L35">
            <v>4865.29</v>
          </cell>
        </row>
        <row r="36">
          <cell r="A36" t="str">
            <v>4941</v>
          </cell>
          <cell r="C36">
            <v>0</v>
          </cell>
          <cell r="F36">
            <v>4829.6500000000005</v>
          </cell>
          <cell r="H36">
            <v>0</v>
          </cell>
          <cell r="I36">
            <v>4829.6500000000005</v>
          </cell>
          <cell r="J36">
            <v>-4829.6500000000005</v>
          </cell>
          <cell r="K36">
            <v>0</v>
          </cell>
          <cell r="L36">
            <v>-4829.6500000000005</v>
          </cell>
        </row>
        <row r="37">
          <cell r="A37" t="str">
            <v>4942</v>
          </cell>
          <cell r="B37">
            <v>0</v>
          </cell>
          <cell r="C37">
            <v>0</v>
          </cell>
          <cell r="E37">
            <v>-9122.4500000000007</v>
          </cell>
          <cell r="F37">
            <v>3221.47</v>
          </cell>
          <cell r="H37">
            <v>0</v>
          </cell>
          <cell r="I37">
            <v>-5900.9800000000014</v>
          </cell>
          <cell r="J37">
            <v>5900.9800000000014</v>
          </cell>
          <cell r="K37">
            <v>0</v>
          </cell>
          <cell r="L37">
            <v>5900.9800000000014</v>
          </cell>
        </row>
        <row r="38">
          <cell r="A38" t="str">
            <v>4951</v>
          </cell>
          <cell r="B38">
            <v>0</v>
          </cell>
          <cell r="C38">
            <v>0</v>
          </cell>
          <cell r="E38">
            <v>-56257.679999999993</v>
          </cell>
          <cell r="F38">
            <v>549788.81999999995</v>
          </cell>
          <cell r="H38">
            <v>0</v>
          </cell>
          <cell r="I38">
            <v>493531.13999999996</v>
          </cell>
          <cell r="J38">
            <v>-493531.13999999996</v>
          </cell>
          <cell r="K38">
            <v>0</v>
          </cell>
          <cell r="L38">
            <v>-493531.13999999996</v>
          </cell>
        </row>
        <row r="39">
          <cell r="A39" t="str">
            <v>4952</v>
          </cell>
          <cell r="C39">
            <v>0</v>
          </cell>
          <cell r="F39">
            <v>5762.38</v>
          </cell>
          <cell r="H39">
            <v>0</v>
          </cell>
          <cell r="I39">
            <v>5762.38</v>
          </cell>
          <cell r="J39">
            <v>-5762.38</v>
          </cell>
          <cell r="K39">
            <v>0</v>
          </cell>
          <cell r="L39">
            <v>-5762.38</v>
          </cell>
        </row>
        <row r="40">
          <cell r="A40" t="str">
            <v>4954</v>
          </cell>
          <cell r="B40">
            <v>0</v>
          </cell>
          <cell r="C40">
            <v>0</v>
          </cell>
          <cell r="E40">
            <v>-146724.13</v>
          </cell>
          <cell r="F40">
            <v>599619.72</v>
          </cell>
          <cell r="H40">
            <v>0</v>
          </cell>
          <cell r="I40">
            <v>452895.58999999997</v>
          </cell>
          <cell r="J40">
            <v>-452895.58999999997</v>
          </cell>
          <cell r="K40">
            <v>0</v>
          </cell>
          <cell r="L40">
            <v>-452895.58999999997</v>
          </cell>
        </row>
        <row r="41">
          <cell r="A41" t="str">
            <v>4955</v>
          </cell>
          <cell r="B41">
            <v>0</v>
          </cell>
          <cell r="C41">
            <v>0</v>
          </cell>
          <cell r="E41">
            <v>-78098.900000000009</v>
          </cell>
          <cell r="F41">
            <v>271075.86</v>
          </cell>
          <cell r="H41">
            <v>0</v>
          </cell>
          <cell r="I41">
            <v>192976.95999999996</v>
          </cell>
          <cell r="J41">
            <v>-192976.95999999996</v>
          </cell>
          <cell r="K41">
            <v>0</v>
          </cell>
          <cell r="L41">
            <v>-192976.95999999996</v>
          </cell>
        </row>
        <row r="42">
          <cell r="A42" t="str">
            <v>4961</v>
          </cell>
          <cell r="B42">
            <v>0</v>
          </cell>
          <cell r="C42">
            <v>0</v>
          </cell>
          <cell r="E42">
            <v>-1266021.2999999998</v>
          </cell>
          <cell r="F42">
            <v>828295.76</v>
          </cell>
          <cell r="H42">
            <v>0</v>
          </cell>
          <cell r="I42">
            <v>-437725.5399999998</v>
          </cell>
          <cell r="J42">
            <v>437725.5399999998</v>
          </cell>
          <cell r="K42">
            <v>-232358.74000000005</v>
          </cell>
          <cell r="L42">
            <v>205366.79999999976</v>
          </cell>
        </row>
        <row r="43">
          <cell r="A43" t="str">
            <v>4962</v>
          </cell>
          <cell r="B43">
            <v>0</v>
          </cell>
          <cell r="C43">
            <v>0</v>
          </cell>
          <cell r="E43">
            <v>-809273.6399999999</v>
          </cell>
          <cell r="F43">
            <v>424128.02999999997</v>
          </cell>
          <cell r="H43">
            <v>0</v>
          </cell>
          <cell r="I43">
            <v>-385145.60999999993</v>
          </cell>
          <cell r="J43">
            <v>385145.60999999993</v>
          </cell>
          <cell r="K43">
            <v>0</v>
          </cell>
          <cell r="L43">
            <v>385145.60999999993</v>
          </cell>
        </row>
        <row r="44">
          <cell r="A44" t="str">
            <v>4966</v>
          </cell>
          <cell r="C44">
            <v>0</v>
          </cell>
          <cell r="F44">
            <v>1322.52</v>
          </cell>
          <cell r="H44">
            <v>0</v>
          </cell>
          <cell r="I44">
            <v>1322.52</v>
          </cell>
          <cell r="J44">
            <v>-1322.52</v>
          </cell>
          <cell r="K44">
            <v>0</v>
          </cell>
          <cell r="L44">
            <v>-1322.52</v>
          </cell>
        </row>
        <row r="45">
          <cell r="A45" t="str">
            <v>4972</v>
          </cell>
          <cell r="B45">
            <v>0</v>
          </cell>
          <cell r="C45">
            <v>0</v>
          </cell>
          <cell r="D45">
            <v>0</v>
          </cell>
          <cell r="E45">
            <v>-54272.69999999999</v>
          </cell>
          <cell r="F45">
            <v>131178.03999999998</v>
          </cell>
          <cell r="G45">
            <v>25000</v>
          </cell>
          <cell r="H45">
            <v>0</v>
          </cell>
          <cell r="I45">
            <v>101905.34</v>
          </cell>
          <cell r="J45">
            <v>-101905.34</v>
          </cell>
          <cell r="K45">
            <v>0</v>
          </cell>
          <cell r="L45">
            <v>-101905.34</v>
          </cell>
        </row>
        <row r="46">
          <cell r="A46" t="str">
            <v>4973</v>
          </cell>
          <cell r="C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4978</v>
          </cell>
          <cell r="B47">
            <v>0</v>
          </cell>
          <cell r="E47">
            <v>-9522.27</v>
          </cell>
          <cell r="H47">
            <v>0</v>
          </cell>
          <cell r="I47">
            <v>-9522.27</v>
          </cell>
          <cell r="J47">
            <v>9522.27</v>
          </cell>
          <cell r="K47">
            <v>0</v>
          </cell>
          <cell r="L47">
            <v>9522.27</v>
          </cell>
        </row>
        <row r="48">
          <cell r="A48" t="str">
            <v>4982</v>
          </cell>
          <cell r="B48">
            <v>0</v>
          </cell>
          <cell r="E48">
            <v>-63895.06</v>
          </cell>
          <cell r="H48">
            <v>0</v>
          </cell>
          <cell r="I48">
            <v>-63895.06</v>
          </cell>
          <cell r="J48">
            <v>63895.06</v>
          </cell>
          <cell r="K48">
            <v>0</v>
          </cell>
          <cell r="L48">
            <v>63895.06</v>
          </cell>
        </row>
        <row r="49">
          <cell r="A49" t="str">
            <v>Grand Total</v>
          </cell>
          <cell r="B49">
            <v>332454.25999999995</v>
          </cell>
          <cell r="C49">
            <v>0</v>
          </cell>
          <cell r="D49">
            <v>0</v>
          </cell>
          <cell r="E49">
            <v>-4131180.2</v>
          </cell>
          <cell r="F49">
            <v>2891290.37</v>
          </cell>
          <cell r="G49">
            <v>25000</v>
          </cell>
          <cell r="H49">
            <v>332454.25999999995</v>
          </cell>
          <cell r="I49">
            <v>-1214889.8300000003</v>
          </cell>
          <cell r="J49">
            <v>1547344.09</v>
          </cell>
          <cell r="K49">
            <v>-564813</v>
          </cell>
          <cell r="L49">
            <v>982531.30000000028</v>
          </cell>
        </row>
        <row r="66">
          <cell r="A66" t="str">
            <v>Row Labels</v>
          </cell>
          <cell r="B66" t="str">
            <v>A</v>
          </cell>
          <cell r="C66" t="str">
            <v>C</v>
          </cell>
          <cell r="D66" t="str">
            <v>A</v>
          </cell>
          <cell r="E66" t="str">
            <v>C</v>
          </cell>
          <cell r="H66" t="str">
            <v>A</v>
          </cell>
          <cell r="J66" t="str">
            <v>A</v>
          </cell>
        </row>
        <row r="67">
          <cell r="A67" t="str">
            <v>4522</v>
          </cell>
          <cell r="B67">
            <v>0</v>
          </cell>
          <cell r="D67">
            <v>-14265.39</v>
          </cell>
          <cell r="F67">
            <v>0</v>
          </cell>
          <cell r="G67">
            <v>-14265.39</v>
          </cell>
          <cell r="H67">
            <v>1178.0105671018887</v>
          </cell>
          <cell r="I67">
            <v>15443.400567101888</v>
          </cell>
          <cell r="J67">
            <v>0</v>
          </cell>
          <cell r="K67">
            <v>15443.400567101888</v>
          </cell>
        </row>
        <row r="68">
          <cell r="A68" t="str">
            <v>4575</v>
          </cell>
          <cell r="B68">
            <v>0</v>
          </cell>
          <cell r="D68">
            <v>-166779.06999999998</v>
          </cell>
          <cell r="F68">
            <v>0</v>
          </cell>
          <cell r="G68">
            <v>-166779.06999999998</v>
          </cell>
          <cell r="H68">
            <v>13772.319356948923</v>
          </cell>
          <cell r="I68">
            <v>180551.3893569489</v>
          </cell>
          <cell r="J68">
            <v>0</v>
          </cell>
          <cell r="K68">
            <v>180551.3893569489</v>
          </cell>
        </row>
        <row r="69">
          <cell r="A69" t="str">
            <v>4576</v>
          </cell>
          <cell r="B69">
            <v>0</v>
          </cell>
          <cell r="D69">
            <v>-163936.47</v>
          </cell>
          <cell r="F69">
            <v>0</v>
          </cell>
          <cell r="G69">
            <v>-163936.47</v>
          </cell>
          <cell r="H69">
            <v>13537.582498156855</v>
          </cell>
          <cell r="I69">
            <v>177474.05249815685</v>
          </cell>
          <cell r="J69">
            <v>0</v>
          </cell>
          <cell r="K69">
            <v>177474.05249815685</v>
          </cell>
        </row>
        <row r="70">
          <cell r="A70" t="str">
            <v>4578</v>
          </cell>
          <cell r="B70">
            <v>0</v>
          </cell>
          <cell r="D70">
            <v>-19456.09</v>
          </cell>
          <cell r="F70">
            <v>0</v>
          </cell>
          <cell r="G70">
            <v>-19456.09</v>
          </cell>
          <cell r="H70">
            <v>1606.6493530485595</v>
          </cell>
          <cell r="I70">
            <v>21062.739353048561</v>
          </cell>
          <cell r="J70">
            <v>0</v>
          </cell>
          <cell r="K70">
            <v>21062.739353048561</v>
          </cell>
        </row>
        <row r="71">
          <cell r="A71" t="str">
            <v>4582</v>
          </cell>
          <cell r="B71">
            <v>0</v>
          </cell>
          <cell r="D71">
            <v>4398.13</v>
          </cell>
          <cell r="F71">
            <v>0</v>
          </cell>
          <cell r="G71">
            <v>4398.13</v>
          </cell>
          <cell r="H71">
            <v>-363.18976316019621</v>
          </cell>
          <cell r="I71">
            <v>-4761.3197631601961</v>
          </cell>
          <cell r="J71">
            <v>0</v>
          </cell>
          <cell r="K71">
            <v>-4761.3197631601961</v>
          </cell>
        </row>
        <row r="72">
          <cell r="A72" t="str">
            <v>4631</v>
          </cell>
          <cell r="B72">
            <v>0</v>
          </cell>
          <cell r="C72">
            <v>0</v>
          </cell>
          <cell r="D72">
            <v>-117203.8</v>
          </cell>
          <cell r="E72">
            <v>-3.08</v>
          </cell>
          <cell r="F72">
            <v>0</v>
          </cell>
          <cell r="G72">
            <v>-117206.88</v>
          </cell>
          <cell r="H72">
            <v>9678.48161911426</v>
          </cell>
          <cell r="I72">
            <v>126885.36161911426</v>
          </cell>
          <cell r="J72">
            <v>0</v>
          </cell>
          <cell r="K72">
            <v>126885.36161911426</v>
          </cell>
        </row>
        <row r="73">
          <cell r="A73" t="str">
            <v>4639</v>
          </cell>
          <cell r="B73">
            <v>0</v>
          </cell>
          <cell r="D73">
            <v>-127987.37</v>
          </cell>
          <cell r="F73">
            <v>0</v>
          </cell>
          <cell r="G73">
            <v>-127987.37</v>
          </cell>
          <cell r="H73">
            <v>10568.969675247523</v>
          </cell>
          <cell r="I73">
            <v>138556.33967524752</v>
          </cell>
          <cell r="J73">
            <v>0</v>
          </cell>
          <cell r="K73">
            <v>138556.33967524752</v>
          </cell>
        </row>
        <row r="74">
          <cell r="A74" t="str">
            <v>4644</v>
          </cell>
          <cell r="B74">
            <v>0</v>
          </cell>
          <cell r="D74">
            <v>-11103.05</v>
          </cell>
          <cell r="F74">
            <v>0</v>
          </cell>
          <cell r="G74">
            <v>-11103.05</v>
          </cell>
          <cell r="H74">
            <v>916.87014705245542</v>
          </cell>
          <cell r="I74">
            <v>12019.920147052455</v>
          </cell>
          <cell r="J74">
            <v>0</v>
          </cell>
          <cell r="K74">
            <v>12019.920147052455</v>
          </cell>
        </row>
        <row r="75">
          <cell r="A75" t="str">
            <v>4731</v>
          </cell>
          <cell r="B75">
            <v>0.01</v>
          </cell>
          <cell r="C75">
            <v>0</v>
          </cell>
          <cell r="D75">
            <v>-5663710.6999999993</v>
          </cell>
          <cell r="E75">
            <v>291597.17</v>
          </cell>
          <cell r="F75">
            <v>0.01</v>
          </cell>
          <cell r="G75">
            <v>-5372113.5299999993</v>
          </cell>
          <cell r="H75">
            <v>467699.16936081211</v>
          </cell>
          <cell r="I75">
            <v>5839812.7093608109</v>
          </cell>
          <cell r="J75">
            <v>-215332.995</v>
          </cell>
          <cell r="K75">
            <v>5624479.7143608108</v>
          </cell>
        </row>
        <row r="76">
          <cell r="A76" t="str">
            <v>4739</v>
          </cell>
          <cell r="B76">
            <v>0</v>
          </cell>
          <cell r="D76">
            <v>-143.6</v>
          </cell>
          <cell r="F76">
            <v>0</v>
          </cell>
          <cell r="G76">
            <v>-143.6</v>
          </cell>
          <cell r="H76">
            <v>11.858232928495559</v>
          </cell>
          <cell r="I76">
            <v>155.45823292849556</v>
          </cell>
          <cell r="J76">
            <v>0</v>
          </cell>
          <cell r="K76">
            <v>155.45823292849556</v>
          </cell>
        </row>
        <row r="77">
          <cell r="A77" t="str">
            <v>4741</v>
          </cell>
          <cell r="B77">
            <v>0</v>
          </cell>
          <cell r="C77">
            <v>0</v>
          </cell>
          <cell r="D77">
            <v>-2129587.1299999994</v>
          </cell>
          <cell r="E77">
            <v>119201.84999999999</v>
          </cell>
          <cell r="F77">
            <v>0</v>
          </cell>
          <cell r="G77">
            <v>-2010385.2799999993</v>
          </cell>
          <cell r="H77">
            <v>175857.52248653441</v>
          </cell>
          <cell r="I77">
            <v>2186242.8024865338</v>
          </cell>
          <cell r="J77">
            <v>0</v>
          </cell>
          <cell r="K77">
            <v>2186242.8024865338</v>
          </cell>
        </row>
        <row r="78">
          <cell r="A78" t="str">
            <v>4742</v>
          </cell>
          <cell r="B78">
            <v>0</v>
          </cell>
          <cell r="C78">
            <v>0</v>
          </cell>
          <cell r="D78">
            <v>-244461.26</v>
          </cell>
          <cell r="E78">
            <v>363.63</v>
          </cell>
          <cell r="F78">
            <v>0</v>
          </cell>
          <cell r="G78">
            <v>-244097.63</v>
          </cell>
          <cell r="H78">
            <v>20187.176623074614</v>
          </cell>
          <cell r="I78">
            <v>264284.80662307463</v>
          </cell>
          <cell r="J78">
            <v>0</v>
          </cell>
          <cell r="K78">
            <v>264284.80662307463</v>
          </cell>
        </row>
        <row r="79">
          <cell r="A79" t="str">
            <v>4743</v>
          </cell>
          <cell r="B79">
            <v>0</v>
          </cell>
          <cell r="D79">
            <v>-137315.02000000002</v>
          </cell>
          <cell r="F79">
            <v>0</v>
          </cell>
          <cell r="G79">
            <v>-137315.02000000002</v>
          </cell>
          <cell r="H79">
            <v>11339.230443879012</v>
          </cell>
          <cell r="I79">
            <v>148654.25044387902</v>
          </cell>
          <cell r="J79">
            <v>0</v>
          </cell>
          <cell r="K79">
            <v>148654.25044387902</v>
          </cell>
        </row>
        <row r="80">
          <cell r="A80" t="str">
            <v>4746</v>
          </cell>
          <cell r="B80">
            <v>0</v>
          </cell>
          <cell r="C80">
            <v>0</v>
          </cell>
          <cell r="D80">
            <v>-604832.92000000004</v>
          </cell>
          <cell r="E80">
            <v>619.34</v>
          </cell>
          <cell r="F80">
            <v>0</v>
          </cell>
          <cell r="G80">
            <v>-604213.58000000007</v>
          </cell>
          <cell r="H80">
            <v>49946.02819068329</v>
          </cell>
          <cell r="I80">
            <v>654159.60819068342</v>
          </cell>
          <cell r="J80">
            <v>0</v>
          </cell>
          <cell r="K80">
            <v>654159.60819068342</v>
          </cell>
        </row>
        <row r="81">
          <cell r="A81" t="str">
            <v>4751</v>
          </cell>
          <cell r="B81">
            <v>0</v>
          </cell>
          <cell r="C81">
            <v>0</v>
          </cell>
          <cell r="D81">
            <v>-206224.93</v>
          </cell>
          <cell r="E81">
            <v>18175.239999999998</v>
          </cell>
          <cell r="F81">
            <v>0</v>
          </cell>
          <cell r="G81">
            <v>-188049.69</v>
          </cell>
          <cell r="H81">
            <v>17029.688409489496</v>
          </cell>
          <cell r="I81">
            <v>205079.37840948949</v>
          </cell>
          <cell r="J81">
            <v>0</v>
          </cell>
          <cell r="K81">
            <v>205079.37840948949</v>
          </cell>
        </row>
        <row r="82">
          <cell r="A82" t="str">
            <v>4752</v>
          </cell>
          <cell r="B82">
            <v>0</v>
          </cell>
          <cell r="C82">
            <v>0</v>
          </cell>
          <cell r="D82">
            <v>-302843.62000000005</v>
          </cell>
          <cell r="E82">
            <v>3697.3999999999992</v>
          </cell>
          <cell r="F82">
            <v>0</v>
          </cell>
          <cell r="G82">
            <v>-299146.22000000003</v>
          </cell>
          <cell r="H82">
            <v>25008.288209392733</v>
          </cell>
          <cell r="I82">
            <v>324154.50820939278</v>
          </cell>
          <cell r="J82">
            <v>0</v>
          </cell>
          <cell r="K82">
            <v>324154.50820939278</v>
          </cell>
        </row>
        <row r="83">
          <cell r="A83" t="str">
            <v>4753</v>
          </cell>
          <cell r="B83">
            <v>0</v>
          </cell>
          <cell r="C83">
            <v>0</v>
          </cell>
          <cell r="D83">
            <v>-107034.09</v>
          </cell>
          <cell r="E83">
            <v>8770.35</v>
          </cell>
          <cell r="F83">
            <v>0</v>
          </cell>
          <cell r="G83">
            <v>-98263.739999999991</v>
          </cell>
          <cell r="H83">
            <v>8838.6850314036001</v>
          </cell>
          <cell r="I83">
            <v>107102.42503140359</v>
          </cell>
          <cell r="J83">
            <v>0</v>
          </cell>
          <cell r="K83">
            <v>107102.42503140359</v>
          </cell>
        </row>
        <row r="84">
          <cell r="A84" t="str">
            <v>4755</v>
          </cell>
          <cell r="B84">
            <v>0</v>
          </cell>
          <cell r="D84">
            <v>-434.51</v>
          </cell>
          <cell r="F84">
            <v>0</v>
          </cell>
          <cell r="G84">
            <v>-434.51</v>
          </cell>
          <cell r="H84">
            <v>35.881063995547386</v>
          </cell>
          <cell r="I84">
            <v>470.39106399554737</v>
          </cell>
          <cell r="J84">
            <v>0</v>
          </cell>
          <cell r="K84">
            <v>470.39106399554737</v>
          </cell>
        </row>
        <row r="85">
          <cell r="A85" t="str">
            <v>4761</v>
          </cell>
          <cell r="B85">
            <v>0</v>
          </cell>
          <cell r="C85">
            <v>0</v>
          </cell>
          <cell r="D85">
            <v>-3126016.7000000025</v>
          </cell>
          <cell r="E85">
            <v>109206.16999999998</v>
          </cell>
          <cell r="F85">
            <v>0</v>
          </cell>
          <cell r="G85">
            <v>-3016810.5300000026</v>
          </cell>
          <cell r="H85">
            <v>258140.90645520229</v>
          </cell>
          <cell r="I85">
            <v>3274951.4364552051</v>
          </cell>
          <cell r="J85">
            <v>0</v>
          </cell>
          <cell r="K85">
            <v>3274951.4364552051</v>
          </cell>
        </row>
        <row r="86">
          <cell r="A86" t="str">
            <v>4762</v>
          </cell>
          <cell r="B86">
            <v>0</v>
          </cell>
          <cell r="C86">
            <v>0</v>
          </cell>
          <cell r="D86">
            <v>-70949.820000000007</v>
          </cell>
          <cell r="E86">
            <v>-5505.25</v>
          </cell>
          <cell r="F86">
            <v>0</v>
          </cell>
          <cell r="G86">
            <v>-76455.070000000007</v>
          </cell>
          <cell r="H86">
            <v>5858.9101099918726</v>
          </cell>
          <cell r="I86">
            <v>82313.980109991884</v>
          </cell>
          <cell r="J86">
            <v>0</v>
          </cell>
          <cell r="K86">
            <v>82313.980109991884</v>
          </cell>
        </row>
        <row r="87">
          <cell r="A87" t="str">
            <v>4766</v>
          </cell>
          <cell r="B87">
            <v>0</v>
          </cell>
          <cell r="C87">
            <v>0</v>
          </cell>
          <cell r="D87">
            <v>-626257.43999999994</v>
          </cell>
          <cell r="E87">
            <v>58483.069999999992</v>
          </cell>
          <cell r="F87">
            <v>0</v>
          </cell>
          <cell r="G87">
            <v>-567774.37</v>
          </cell>
          <cell r="H87">
            <v>51715.226996680576</v>
          </cell>
          <cell r="I87">
            <v>619489.5969966806</v>
          </cell>
          <cell r="J87">
            <v>0</v>
          </cell>
          <cell r="K87">
            <v>619489.5969966806</v>
          </cell>
        </row>
        <row r="88">
          <cell r="A88" t="str">
            <v>4771</v>
          </cell>
          <cell r="B88">
            <v>0</v>
          </cell>
          <cell r="C88">
            <v>0</v>
          </cell>
          <cell r="D88">
            <v>-860033.88000000059</v>
          </cell>
          <cell r="E88">
            <v>53491.76</v>
          </cell>
          <cell r="F88">
            <v>0</v>
          </cell>
          <cell r="G88">
            <v>-806542.12000000058</v>
          </cell>
          <cell r="H88">
            <v>71020.070163215903</v>
          </cell>
          <cell r="I88">
            <v>877562.19016321644</v>
          </cell>
          <cell r="J88">
            <v>0</v>
          </cell>
          <cell r="K88">
            <v>877562.19016321644</v>
          </cell>
        </row>
        <row r="89">
          <cell r="A89" t="str">
            <v>4773</v>
          </cell>
          <cell r="B89">
            <v>0</v>
          </cell>
          <cell r="C89">
            <v>0</v>
          </cell>
          <cell r="D89">
            <v>-680113.75</v>
          </cell>
          <cell r="E89">
            <v>99395.56</v>
          </cell>
          <cell r="F89">
            <v>0</v>
          </cell>
          <cell r="G89">
            <v>-580718.18999999994</v>
          </cell>
          <cell r="H89">
            <v>56162.58541345819</v>
          </cell>
          <cell r="I89">
            <v>636880.77541345812</v>
          </cell>
          <cell r="J89">
            <v>0</v>
          </cell>
          <cell r="K89">
            <v>636880.77541345812</v>
          </cell>
        </row>
        <row r="90">
          <cell r="A90" t="str">
            <v>4774</v>
          </cell>
          <cell r="B90">
            <v>0</v>
          </cell>
          <cell r="C90">
            <v>0</v>
          </cell>
          <cell r="D90">
            <v>-445612.79999999981</v>
          </cell>
          <cell r="E90">
            <v>46647.360000000001</v>
          </cell>
          <cell r="F90">
            <v>0</v>
          </cell>
          <cell r="G90">
            <v>-398965.43999999983</v>
          </cell>
          <cell r="H90">
            <v>36797.91349804389</v>
          </cell>
          <cell r="I90">
            <v>435763.35349804373</v>
          </cell>
          <cell r="J90">
            <v>0</v>
          </cell>
          <cell r="K90">
            <v>435763.35349804373</v>
          </cell>
        </row>
        <row r="91">
          <cell r="A91" t="str">
            <v>4775</v>
          </cell>
          <cell r="B91">
            <v>0</v>
          </cell>
          <cell r="D91">
            <v>-141263.76999999996</v>
          </cell>
          <cell r="F91">
            <v>0</v>
          </cell>
          <cell r="G91">
            <v>-141263.76999999996</v>
          </cell>
          <cell r="H91">
            <v>11665.311204856704</v>
          </cell>
          <cell r="I91">
            <v>152929.08120485666</v>
          </cell>
          <cell r="J91">
            <v>0</v>
          </cell>
          <cell r="K91">
            <v>152929.08120485666</v>
          </cell>
        </row>
        <row r="92">
          <cell r="A92" t="str">
            <v>4776</v>
          </cell>
          <cell r="B92">
            <v>0</v>
          </cell>
          <cell r="D92">
            <v>-43076.14</v>
          </cell>
          <cell r="F92">
            <v>0</v>
          </cell>
          <cell r="G92">
            <v>-43076.14</v>
          </cell>
          <cell r="H92">
            <v>3557.1511266050461</v>
          </cell>
          <cell r="I92">
            <v>46633.291126605043</v>
          </cell>
          <cell r="J92">
            <v>0</v>
          </cell>
          <cell r="K92">
            <v>46633.291126605043</v>
          </cell>
        </row>
        <row r="93">
          <cell r="A93" t="str">
            <v>4778</v>
          </cell>
          <cell r="B93">
            <v>0</v>
          </cell>
          <cell r="D93">
            <v>-2634.67</v>
          </cell>
          <cell r="F93">
            <v>0</v>
          </cell>
          <cell r="G93">
            <v>-2634.67</v>
          </cell>
          <cell r="H93">
            <v>217.56636873063644</v>
          </cell>
          <cell r="I93">
            <v>2852.2363687306365</v>
          </cell>
          <cell r="J93">
            <v>0</v>
          </cell>
          <cell r="K93">
            <v>2852.2363687306365</v>
          </cell>
        </row>
        <row r="94">
          <cell r="A94" t="str">
            <v>4781</v>
          </cell>
          <cell r="B94">
            <v>0</v>
          </cell>
          <cell r="D94">
            <v>-1792954.7400000002</v>
          </cell>
          <cell r="F94">
            <v>0</v>
          </cell>
          <cell r="G94">
            <v>-1792954.7400000002</v>
          </cell>
          <cell r="H94">
            <v>148059.01766831614</v>
          </cell>
          <cell r="I94">
            <v>1941013.7576683164</v>
          </cell>
          <cell r="J94">
            <v>0</v>
          </cell>
          <cell r="K94">
            <v>1941013.7576683164</v>
          </cell>
        </row>
        <row r="95">
          <cell r="A95" t="str">
            <v>4782</v>
          </cell>
          <cell r="B95">
            <v>0</v>
          </cell>
          <cell r="D95">
            <v>-971.58</v>
          </cell>
          <cell r="F95">
            <v>0</v>
          </cell>
          <cell r="G95">
            <v>-971.58</v>
          </cell>
          <cell r="H95">
            <v>80.231350617463207</v>
          </cell>
          <cell r="I95">
            <v>1051.8113506174632</v>
          </cell>
          <cell r="J95">
            <v>0</v>
          </cell>
          <cell r="K95">
            <v>1051.8113506174632</v>
          </cell>
        </row>
        <row r="96">
          <cell r="A96" t="str">
            <v>4790</v>
          </cell>
          <cell r="B96">
            <v>0</v>
          </cell>
          <cell r="D96">
            <v>-2212309.0699999994</v>
          </cell>
          <cell r="F96">
            <v>0</v>
          </cell>
          <cell r="G96">
            <v>-2212309.0699999994</v>
          </cell>
          <cell r="H96">
            <v>182688.55335573383</v>
          </cell>
          <cell r="I96">
            <v>2394997.6233557332</v>
          </cell>
          <cell r="J96">
            <v>0</v>
          </cell>
          <cell r="K96">
            <v>2394997.6233557332</v>
          </cell>
        </row>
        <row r="97">
          <cell r="A97" t="str">
            <v>4823</v>
          </cell>
          <cell r="B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4831</v>
          </cell>
          <cell r="B98">
            <v>0</v>
          </cell>
          <cell r="D98">
            <v>-6123.78</v>
          </cell>
          <cell r="F98">
            <v>0</v>
          </cell>
          <cell r="G98">
            <v>-6123.78</v>
          </cell>
          <cell r="H98">
            <v>505.69087495029618</v>
          </cell>
          <cell r="I98">
            <v>6629.4708749502961</v>
          </cell>
          <cell r="J98">
            <v>0</v>
          </cell>
          <cell r="K98">
            <v>6629.4708749502961</v>
          </cell>
        </row>
        <row r="99">
          <cell r="A99" t="str">
            <v>4840</v>
          </cell>
          <cell r="B99">
            <v>324472</v>
          </cell>
          <cell r="D99">
            <v>-104907.22000000009</v>
          </cell>
          <cell r="F99">
            <v>324472</v>
          </cell>
          <cell r="G99">
            <v>-104907.22000000009</v>
          </cell>
          <cell r="H99">
            <v>8663.0518846861341</v>
          </cell>
          <cell r="I99">
            <v>438042.2718846862</v>
          </cell>
          <cell r="J99">
            <v>-324472</v>
          </cell>
          <cell r="K99">
            <v>113570.2718846862</v>
          </cell>
        </row>
        <row r="100">
          <cell r="A100" t="str">
            <v>4851</v>
          </cell>
          <cell r="B100">
            <v>0</v>
          </cell>
          <cell r="D100">
            <v>101620.73000000003</v>
          </cell>
          <cell r="F100">
            <v>0</v>
          </cell>
          <cell r="G100">
            <v>101620.73000000003</v>
          </cell>
          <cell r="H100">
            <v>-8391.6593781598658</v>
          </cell>
          <cell r="I100">
            <v>-110012.38937815989</v>
          </cell>
          <cell r="J100">
            <v>0</v>
          </cell>
          <cell r="K100">
            <v>-110012.38937815989</v>
          </cell>
        </row>
        <row r="101">
          <cell r="A101" t="str">
            <v>4852</v>
          </cell>
          <cell r="B101">
            <v>0</v>
          </cell>
          <cell r="D101">
            <v>-11933.530000000015</v>
          </cell>
          <cell r="F101">
            <v>0</v>
          </cell>
          <cell r="G101">
            <v>-11933.530000000015</v>
          </cell>
          <cell r="H101">
            <v>985.44971030076442</v>
          </cell>
          <cell r="I101">
            <v>12918.97971030078</v>
          </cell>
          <cell r="J101">
            <v>0</v>
          </cell>
          <cell r="K101">
            <v>12918.97971030078</v>
          </cell>
        </row>
        <row r="102">
          <cell r="A102" t="str">
            <v>4871</v>
          </cell>
          <cell r="B102">
            <v>0</v>
          </cell>
          <cell r="D102">
            <v>-3587830.6300000004</v>
          </cell>
          <cell r="F102">
            <v>0</v>
          </cell>
          <cell r="G102">
            <v>-3587830.6300000004</v>
          </cell>
          <cell r="H102">
            <v>296276.68049116276</v>
          </cell>
          <cell r="I102">
            <v>3884107.3104911633</v>
          </cell>
          <cell r="J102">
            <v>0</v>
          </cell>
          <cell r="K102">
            <v>3884107.3104911633</v>
          </cell>
        </row>
        <row r="103">
          <cell r="A103" t="str">
            <v>4872</v>
          </cell>
          <cell r="B103">
            <v>0</v>
          </cell>
          <cell r="C103">
            <v>0</v>
          </cell>
          <cell r="D103">
            <v>-596728</v>
          </cell>
          <cell r="E103">
            <v>11527.04</v>
          </cell>
          <cell r="F103">
            <v>0</v>
          </cell>
          <cell r="G103">
            <v>-585200.96</v>
          </cell>
          <cell r="H103">
            <v>49276.738293560564</v>
          </cell>
          <cell r="I103">
            <v>634477.69829356053</v>
          </cell>
          <cell r="J103">
            <v>0</v>
          </cell>
          <cell r="K103">
            <v>634477.69829356053</v>
          </cell>
        </row>
        <row r="104">
          <cell r="A104" t="str">
            <v>4931</v>
          </cell>
          <cell r="B104">
            <v>0</v>
          </cell>
          <cell r="D104">
            <v>-130131.09000000001</v>
          </cell>
          <cell r="F104">
            <v>0</v>
          </cell>
          <cell r="G104">
            <v>-130131.09000000001</v>
          </cell>
          <cell r="H104">
            <v>10745.994265034953</v>
          </cell>
          <cell r="I104">
            <v>140877.08426503497</v>
          </cell>
          <cell r="J104">
            <v>0</v>
          </cell>
          <cell r="K104">
            <v>140877.08426503497</v>
          </cell>
        </row>
        <row r="105">
          <cell r="A105" t="str">
            <v>4941</v>
          </cell>
          <cell r="B105">
            <v>66071</v>
          </cell>
          <cell r="D105">
            <v>45756.46</v>
          </cell>
          <cell r="F105">
            <v>66071</v>
          </cell>
          <cell r="G105">
            <v>45756.46</v>
          </cell>
          <cell r="H105">
            <v>-3778.4871912492326</v>
          </cell>
          <cell r="I105">
            <v>16536.05280875077</v>
          </cell>
          <cell r="J105">
            <v>-66071</v>
          </cell>
          <cell r="K105">
            <v>-49534.94719124923</v>
          </cell>
        </row>
        <row r="106">
          <cell r="A106" t="str">
            <v>4942</v>
          </cell>
          <cell r="B106">
            <v>0</v>
          </cell>
          <cell r="D106">
            <v>-37458.67</v>
          </cell>
          <cell r="F106">
            <v>0</v>
          </cell>
          <cell r="G106">
            <v>-37458.67</v>
          </cell>
          <cell r="H106">
            <v>3093.2704321145452</v>
          </cell>
          <cell r="I106">
            <v>40551.940432114541</v>
          </cell>
          <cell r="J106">
            <v>0</v>
          </cell>
          <cell r="K106">
            <v>40551.940432114541</v>
          </cell>
        </row>
        <row r="107">
          <cell r="A107" t="str">
            <v>4946</v>
          </cell>
          <cell r="C107">
            <v>0</v>
          </cell>
          <cell r="E107">
            <v>12.799999999999999</v>
          </cell>
          <cell r="F107">
            <v>0</v>
          </cell>
          <cell r="G107">
            <v>12.799999999999999</v>
          </cell>
          <cell r="H107">
            <v>0</v>
          </cell>
          <cell r="I107">
            <v>-12.799999999999999</v>
          </cell>
          <cell r="J107">
            <v>0</v>
          </cell>
          <cell r="K107">
            <v>-12.799999999999999</v>
          </cell>
        </row>
        <row r="108">
          <cell r="A108" t="str">
            <v>4951</v>
          </cell>
          <cell r="B108">
            <v>0</v>
          </cell>
          <cell r="D108">
            <v>-1855.71</v>
          </cell>
          <cell r="F108">
            <v>0</v>
          </cell>
          <cell r="G108">
            <v>-1855.71</v>
          </cell>
          <cell r="H108">
            <v>153.24123556920958</v>
          </cell>
          <cell r="I108">
            <v>2008.9512355692095</v>
          </cell>
          <cell r="J108">
            <v>0</v>
          </cell>
          <cell r="K108">
            <v>2008.9512355692095</v>
          </cell>
        </row>
        <row r="109">
          <cell r="A109" t="str">
            <v>4954</v>
          </cell>
          <cell r="B109">
            <v>0</v>
          </cell>
          <cell r="D109">
            <v>-329326.53999999998</v>
          </cell>
          <cell r="F109">
            <v>0</v>
          </cell>
          <cell r="G109">
            <v>-329326.53999999998</v>
          </cell>
          <cell r="H109">
            <v>27195.200702336417</v>
          </cell>
          <cell r="I109">
            <v>356521.74070233642</v>
          </cell>
          <cell r="J109">
            <v>0</v>
          </cell>
          <cell r="K109">
            <v>356521.74070233642</v>
          </cell>
        </row>
        <row r="110">
          <cell r="A110" t="str">
            <v>4955</v>
          </cell>
          <cell r="B110">
            <v>0</v>
          </cell>
          <cell r="D110">
            <v>-28457.11</v>
          </cell>
          <cell r="F110">
            <v>0</v>
          </cell>
          <cell r="G110">
            <v>-28457.11</v>
          </cell>
          <cell r="H110">
            <v>2349.937596461144</v>
          </cell>
          <cell r="I110">
            <v>30807.047596461143</v>
          </cell>
          <cell r="J110">
            <v>0</v>
          </cell>
          <cell r="K110">
            <v>30807.047596461143</v>
          </cell>
        </row>
        <row r="111">
          <cell r="A111" t="str">
            <v>4961</v>
          </cell>
          <cell r="B111">
            <v>0</v>
          </cell>
          <cell r="C111">
            <v>0</v>
          </cell>
          <cell r="D111">
            <v>-4323600.79</v>
          </cell>
          <cell r="E111">
            <v>3659.37</v>
          </cell>
          <cell r="F111">
            <v>0</v>
          </cell>
          <cell r="G111">
            <v>-4319941.42</v>
          </cell>
          <cell r="H111">
            <v>357035.27338194574</v>
          </cell>
          <cell r="I111">
            <v>4676976.6933819456</v>
          </cell>
          <cell r="J111">
            <v>-215332.995</v>
          </cell>
          <cell r="K111">
            <v>4461643.6983819455</v>
          </cell>
        </row>
        <row r="112">
          <cell r="A112" t="str">
            <v>4962</v>
          </cell>
          <cell r="B112">
            <v>0</v>
          </cell>
          <cell r="D112">
            <v>-617651.64</v>
          </cell>
          <cell r="F112">
            <v>0</v>
          </cell>
          <cell r="G112">
            <v>-617651.64</v>
          </cell>
          <cell r="H112">
            <v>51004.575318852956</v>
          </cell>
          <cell r="I112">
            <v>668656.21531885292</v>
          </cell>
          <cell r="J112">
            <v>0</v>
          </cell>
          <cell r="K112">
            <v>668656.21531885292</v>
          </cell>
        </row>
        <row r="113">
          <cell r="A113" t="str">
            <v>4966</v>
          </cell>
          <cell r="B113">
            <v>0</v>
          </cell>
          <cell r="D113">
            <v>-148677.51999999999</v>
          </cell>
          <cell r="F113">
            <v>0</v>
          </cell>
          <cell r="G113">
            <v>-148677.51999999999</v>
          </cell>
          <cell r="H113">
            <v>12277.525511079783</v>
          </cell>
          <cell r="I113">
            <v>160955.04551107978</v>
          </cell>
          <cell r="J113">
            <v>0</v>
          </cell>
          <cell r="K113">
            <v>160955.04551107978</v>
          </cell>
        </row>
        <row r="114">
          <cell r="A114" t="str">
            <v>4971</v>
          </cell>
          <cell r="B114">
            <v>0</v>
          </cell>
          <cell r="D114">
            <v>-9549.880000000001</v>
          </cell>
          <cell r="F114">
            <v>0</v>
          </cell>
          <cell r="G114">
            <v>-9549.880000000001</v>
          </cell>
          <cell r="H114">
            <v>788.61212729234796</v>
          </cell>
          <cell r="I114">
            <v>10338.492127292349</v>
          </cell>
          <cell r="J114">
            <v>0</v>
          </cell>
          <cell r="K114">
            <v>10338.492127292349</v>
          </cell>
        </row>
        <row r="115">
          <cell r="A115" t="str">
            <v>4972</v>
          </cell>
          <cell r="B115">
            <v>0</v>
          </cell>
          <cell r="D115">
            <v>-1050095.9499999997</v>
          </cell>
          <cell r="F115">
            <v>0</v>
          </cell>
          <cell r="G115">
            <v>-1050095.9499999997</v>
          </cell>
          <cell r="H115">
            <v>86715.058303411017</v>
          </cell>
          <cell r="I115">
            <v>1136811.0083034108</v>
          </cell>
          <cell r="J115">
            <v>0</v>
          </cell>
          <cell r="K115">
            <v>1136811.0083034108</v>
          </cell>
        </row>
        <row r="116">
          <cell r="A116" t="str">
            <v>4974</v>
          </cell>
          <cell r="C116">
            <v>0</v>
          </cell>
          <cell r="E116">
            <v>20.29</v>
          </cell>
          <cell r="F116">
            <v>0</v>
          </cell>
          <cell r="G116">
            <v>20.29</v>
          </cell>
          <cell r="H116">
            <v>0</v>
          </cell>
          <cell r="I116">
            <v>-20.29</v>
          </cell>
          <cell r="J116">
            <v>0</v>
          </cell>
          <cell r="K116">
            <v>-20.29</v>
          </cell>
        </row>
        <row r="117">
          <cell r="A117" t="str">
            <v>4978</v>
          </cell>
          <cell r="B117">
            <v>0</v>
          </cell>
          <cell r="D117">
            <v>-790701.78999999992</v>
          </cell>
          <cell r="F117">
            <v>0</v>
          </cell>
          <cell r="G117">
            <v>-790701.78999999992</v>
          </cell>
          <cell r="H117">
            <v>65294.749323108488</v>
          </cell>
          <cell r="I117">
            <v>855996.53932310839</v>
          </cell>
          <cell r="J117">
            <v>0</v>
          </cell>
          <cell r="K117">
            <v>855996.53932310839</v>
          </cell>
        </row>
        <row r="118">
          <cell r="A118" t="str">
            <v>4981</v>
          </cell>
          <cell r="C118">
            <v>0</v>
          </cell>
          <cell r="E118">
            <v>971.91</v>
          </cell>
          <cell r="F118">
            <v>0</v>
          </cell>
          <cell r="G118">
            <v>971.91</v>
          </cell>
          <cell r="H118">
            <v>0</v>
          </cell>
          <cell r="I118">
            <v>-971.91</v>
          </cell>
          <cell r="J118">
            <v>0</v>
          </cell>
          <cell r="K118">
            <v>-971.91</v>
          </cell>
        </row>
        <row r="119">
          <cell r="A119" t="str">
            <v>4982</v>
          </cell>
          <cell r="B119">
            <v>0</v>
          </cell>
          <cell r="D119">
            <v>-319447.8</v>
          </cell>
          <cell r="F119">
            <v>0</v>
          </cell>
          <cell r="G119">
            <v>-319447.8</v>
          </cell>
          <cell r="H119">
            <v>26379.431900386237</v>
          </cell>
          <cell r="I119">
            <v>345827.23190038622</v>
          </cell>
          <cell r="J119">
            <v>0</v>
          </cell>
          <cell r="K119">
            <v>345827.23190038622</v>
          </cell>
        </row>
        <row r="120">
          <cell r="A120" t="str">
            <v>Grand Total</v>
          </cell>
          <cell r="B120">
            <v>390543.01</v>
          </cell>
          <cell r="C120">
            <v>0</v>
          </cell>
          <cell r="D120">
            <v>-31962215.709999997</v>
          </cell>
          <cell r="E120">
            <v>820331.9800000001</v>
          </cell>
          <cell r="F120">
            <v>390543.01</v>
          </cell>
          <cell r="G120">
            <v>-31141883.73</v>
          </cell>
          <cell r="H120">
            <v>2639383</v>
          </cell>
          <cell r="I120">
            <v>34171809.740000002</v>
          </cell>
          <cell r="J120">
            <v>-821209</v>
          </cell>
          <cell r="K120">
            <v>33350600.7499999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"/>
      <sheetName val="Salary Increase"/>
      <sheetName val="STIP"/>
      <sheetName val="MTIP"/>
      <sheetName val="Total Cash Analysis"/>
      <sheetName val="Pay Ranges"/>
    </sheetNames>
    <sheetDataSet>
      <sheetData sheetId="0">
        <row r="3">
          <cell r="AN3" t="str">
            <v>AM7:AM6</v>
          </cell>
        </row>
        <row r="4">
          <cell r="AN4">
            <v>0</v>
          </cell>
        </row>
      </sheetData>
      <sheetData sheetId="1"/>
      <sheetData sheetId="2"/>
      <sheetData sheetId="3"/>
      <sheetData sheetId="4">
        <row r="1">
          <cell r="AC1">
            <v>500</v>
          </cell>
          <cell r="AG1" t="e">
            <v>#VALUE!</v>
          </cell>
          <cell r="AI1" t="e">
            <v>#VALUE!</v>
          </cell>
          <cell r="AL1" t="e">
            <v>#VALUE!</v>
          </cell>
          <cell r="AM1" t="e">
            <v>#VALUE!</v>
          </cell>
          <cell r="AP1" t="e">
            <v>#VALUE!</v>
          </cell>
          <cell r="AQ1">
            <v>18</v>
          </cell>
        </row>
        <row r="2">
          <cell r="AC2" t="e">
            <v>#N/A</v>
          </cell>
        </row>
        <row r="3">
          <cell r="AE3">
            <v>4</v>
          </cell>
        </row>
        <row r="4">
          <cell r="U4" t="str">
            <v>1</v>
          </cell>
          <cell r="V4">
            <v>0.2</v>
          </cell>
        </row>
        <row r="5">
          <cell r="U5" t="str">
            <v>2</v>
          </cell>
          <cell r="V5">
            <v>0.2</v>
          </cell>
        </row>
        <row r="6">
          <cell r="U6" t="str">
            <v>3</v>
          </cell>
          <cell r="V6">
            <v>0.3</v>
          </cell>
        </row>
        <row r="7">
          <cell r="U7" t="str">
            <v>S</v>
          </cell>
          <cell r="V7">
            <v>0.3</v>
          </cell>
        </row>
        <row r="8">
          <cell r="U8" t="str">
            <v>4</v>
          </cell>
          <cell r="V8">
            <v>0.3</v>
          </cell>
        </row>
        <row r="9">
          <cell r="U9" t="str">
            <v>6</v>
          </cell>
          <cell r="V9">
            <v>0.4</v>
          </cell>
        </row>
        <row r="58">
          <cell r="AG58" t="e">
            <v>#VALUE!</v>
          </cell>
          <cell r="AI58" t="e">
            <v>#N/A</v>
          </cell>
          <cell r="AL58" t="e">
            <v>#N/A</v>
          </cell>
          <cell r="AM58" t="e">
            <v>#N/A</v>
          </cell>
        </row>
      </sheetData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max Distribution COS Model 20"/>
      <sheetName val="Process Activities Tasks"/>
      <sheetName val="Separations"/>
      <sheetName val="Functions"/>
      <sheetName val="Total"/>
      <sheetName val="1_Cons PD"/>
      <sheetName val="Field Wrok CN Form"/>
      <sheetName val="Instructions"/>
      <sheetName val="Current Positions"/>
      <sheetName val="New Positions"/>
      <sheetName val="Sheet1"/>
      <sheetName val="Validation Tab"/>
      <sheetName val="RPT-DA001_June 2019"/>
      <sheetName val="Internal Project Labour"/>
      <sheetName val="2019 AOH Percentages"/>
      <sheetName val="OM&amp;A 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Continuity (2)"/>
      <sheetName val="TRANS Continuity"/>
      <sheetName val="Summary-TRANS Capex"/>
      <sheetName val="Summary-TRANS Cape "/>
      <sheetName val="TRANS Capex"/>
      <sheetName val="TRANS Cape"/>
      <sheetName val="Lead Sheet TRANS WIP 2011"/>
      <sheetName val="Lead Sheet TRANS WIP 201"/>
      <sheetName val="Lead Sheet TRANS ITGBL WIP 2011"/>
      <sheetName val="Lead Sheet TRANS ITGBL WIP 201"/>
      <sheetName val="Summary"/>
      <sheetName val="Continuity Pivot"/>
      <sheetName val="Continuity - Query"/>
      <sheetName val="Continuity Manual"/>
      <sheetName val="Depr Reconciliation"/>
      <sheetName val="Cash Flow"/>
      <sheetName val="PC to CR"/>
      <sheetName val="ENMAX WIP 1010"/>
      <sheetName val="BS"/>
      <sheetName val="IS"/>
      <sheetName val="Capex"/>
      <sheetName val="Rec Additions"/>
      <sheetName val="Rec amortization"/>
      <sheetName val="1430"/>
      <sheetName val="1431"/>
      <sheetName val="1412"/>
      <sheetName val="1410"/>
      <sheetName val="1413"/>
      <sheetName val="1414"/>
      <sheetName val="1415"/>
      <sheetName val="1450 and 1460"/>
      <sheetName val="1470"/>
      <sheetName val="1454"/>
      <sheetName val="1452"/>
      <sheetName val="1453"/>
      <sheetName val="1500"/>
      <sheetName val="1650 and 1655"/>
      <sheetName val="1610 and 1615"/>
      <sheetName val="1615"/>
      <sheetName val="1611"/>
      <sheetName val="2850"/>
      <sheetName val="ARO Schedule Summary"/>
      <sheetName val="Cost Activity"/>
      <sheetName val="Depr 1033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>
        <row r="5">
          <cell r="L5" t="str">
            <v>2011-09-30</v>
          </cell>
        </row>
        <row r="6">
          <cell r="L6" t="str">
            <v>2011</v>
          </cell>
        </row>
      </sheetData>
      <sheetData sheetId="7">
        <row r="5">
          <cell r="L5" t="str">
            <v>2011-08-31</v>
          </cell>
        </row>
      </sheetData>
      <sheetData sheetId="8">
        <row r="5">
          <cell r="L5" t="str">
            <v>2011-09-30</v>
          </cell>
        </row>
        <row r="6">
          <cell r="L6" t="str">
            <v>2011</v>
          </cell>
        </row>
      </sheetData>
      <sheetData sheetId="9" refreshError="1"/>
      <sheetData sheetId="10">
        <row r="5">
          <cell r="L5">
            <v>0</v>
          </cell>
        </row>
      </sheetData>
      <sheetData sheetId="11">
        <row r="5">
          <cell r="L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&amp;E Cont Sch"/>
      <sheetName val="Plant Cont Sch"/>
      <sheetName val="WIP Cont Sch"/>
      <sheetName val="Accum Dep Cont Sch"/>
      <sheetName val="Dep Exp Cont Sch"/>
      <sheetName val="Assumptions"/>
      <sheetName val="2010"/>
      <sheetName val="2011"/>
      <sheetName val="2012"/>
      <sheetName val="2013"/>
      <sheetName val="2013 Forecast Cap Adds Journal"/>
      <sheetName val="2013 Forecast Dep Journal"/>
      <sheetName val="2013 Dep Jrl Current Asset Base"/>
      <sheetName val="2014 - Current Dep Rates"/>
      <sheetName val="2014 - Revised Dep Rates"/>
      <sheetName val="Original vs Compliance Rates"/>
      <sheetName val="Comparison"/>
      <sheetName val="2014 - OLD"/>
      <sheetName val="2014 - U&amp;O Dep RatesOLD"/>
      <sheetName val="2014 - Original Rates"/>
      <sheetName val="2014 - U&amp;O Dep Rates"/>
      <sheetName val="2014 - Compliance Rates"/>
      <sheetName val="2015 - Compliance Rates"/>
      <sheetName val="Comp Net Capex Exc CIAC"/>
      <sheetName val="U&amp;O Capex Exc CIAC"/>
      <sheetName val="Comp CIAC Capex"/>
      <sheetName val="U&amp;O CIAC Capex"/>
      <sheetName val="Comp of 2014 Dep Rate by FERC"/>
      <sheetName val="Backup to tie Dep to Dep %"/>
      <sheetName val="Increm Capex"/>
      <sheetName val="Increm CIAC"/>
      <sheetName val="Increm Base"/>
      <sheetName val="Journal 2094 Dep on Adds"/>
      <sheetName val="2014 Forecast Cap Adds Journal"/>
      <sheetName val="2015 Journals"/>
      <sheetName val="Journal 2094 Dep on Base"/>
      <sheetName val="2014 Forecast Dep Journal"/>
      <sheetName val="2014 Dep Jrl Current Asset Base"/>
      <sheetName val="Capex"/>
      <sheetName val="2015 - Current Dep Rates"/>
      <sheetName val="2015 - Revised Dep Rates"/>
      <sheetName val="Journal Adjustments 1"/>
      <sheetName val="Pivot Jan292015"/>
      <sheetName val="Journal Data Jan 29 2015"/>
      <sheetName val="Dep Rates"/>
      <sheetName val="LKennedy Compliance Rates"/>
      <sheetName val="Project to FE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I5">
            <v>0</v>
          </cell>
        </row>
      </sheetData>
      <sheetData sheetId="10"/>
      <sheetData sheetId="11"/>
      <sheetData sheetId="12"/>
      <sheetData sheetId="13">
        <row r="5">
          <cell r="E5">
            <v>1009367</v>
          </cell>
        </row>
      </sheetData>
      <sheetData sheetId="14"/>
      <sheetData sheetId="15">
        <row r="52">
          <cell r="E52">
            <v>12605.358151476252</v>
          </cell>
        </row>
      </sheetData>
      <sheetData sheetId="16"/>
      <sheetData sheetId="17"/>
      <sheetData sheetId="18"/>
      <sheetData sheetId="19"/>
      <sheetData sheetId="20"/>
      <sheetData sheetId="21">
        <row r="50">
          <cell r="G50">
            <v>5.5800000000000002E-2</v>
          </cell>
        </row>
      </sheetData>
      <sheetData sheetId="22"/>
      <sheetData sheetId="23">
        <row r="135">
          <cell r="AG135">
            <v>107934684.35137007</v>
          </cell>
        </row>
      </sheetData>
      <sheetData sheetId="24"/>
      <sheetData sheetId="25">
        <row r="60">
          <cell r="AA60">
            <v>-22316934.015000001</v>
          </cell>
        </row>
      </sheetData>
      <sheetData sheetId="26"/>
      <sheetData sheetId="27"/>
      <sheetData sheetId="28"/>
      <sheetData sheetId="29"/>
      <sheetData sheetId="30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</row>
        <row r="2">
          <cell r="B2">
            <v>0</v>
          </cell>
          <cell r="C2">
            <v>0</v>
          </cell>
          <cell r="D2" t="str">
            <v>Capex</v>
          </cell>
          <cell r="E2">
            <v>0</v>
          </cell>
          <cell r="F2">
            <v>0</v>
          </cell>
          <cell r="G2" t="str">
            <v>Cap Adds</v>
          </cell>
          <cell r="H2">
            <v>0</v>
          </cell>
          <cell r="I2">
            <v>0</v>
          </cell>
          <cell r="J2" t="str">
            <v>Dep Old Rate New Capex</v>
          </cell>
          <cell r="K2">
            <v>0</v>
          </cell>
          <cell r="L2">
            <v>0</v>
          </cell>
          <cell r="M2" t="str">
            <v>Dep New Rate Old Capex</v>
          </cell>
          <cell r="N2">
            <v>0</v>
          </cell>
          <cell r="O2">
            <v>0</v>
          </cell>
          <cell r="P2" t="str">
            <v>Dep New Rate New Capex</v>
          </cell>
          <cell r="Q2">
            <v>0</v>
          </cell>
          <cell r="R2">
            <v>0</v>
          </cell>
          <cell r="S2" t="str">
            <v>Dep Change</v>
          </cell>
          <cell r="T2">
            <v>0</v>
          </cell>
        </row>
        <row r="3">
          <cell r="B3" t="str">
            <v>Project</v>
          </cell>
          <cell r="C3" t="str">
            <v>FERC</v>
          </cell>
          <cell r="D3">
            <v>2013</v>
          </cell>
          <cell r="E3">
            <v>2014</v>
          </cell>
          <cell r="F3">
            <v>0</v>
          </cell>
          <cell r="G3">
            <v>2013</v>
          </cell>
          <cell r="H3">
            <v>2014</v>
          </cell>
          <cell r="I3">
            <v>0</v>
          </cell>
          <cell r="J3">
            <v>2013</v>
          </cell>
          <cell r="K3">
            <v>2014</v>
          </cell>
          <cell r="L3">
            <v>0</v>
          </cell>
          <cell r="M3">
            <v>2013</v>
          </cell>
          <cell r="N3">
            <v>2014</v>
          </cell>
          <cell r="P3">
            <v>2013</v>
          </cell>
          <cell r="Q3">
            <v>2014</v>
          </cell>
          <cell r="S3">
            <v>2013</v>
          </cell>
          <cell r="T3">
            <v>2014</v>
          </cell>
        </row>
        <row r="4">
          <cell r="B4" t="str">
            <v>C080</v>
          </cell>
          <cell r="C4" t="str">
            <v>4710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J4">
            <v>-1.774716565705603E-6</v>
          </cell>
          <cell r="K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3.9949954592228991</v>
          </cell>
          <cell r="R4">
            <v>0</v>
          </cell>
          <cell r="S4">
            <v>-1.774716565705603E-6</v>
          </cell>
          <cell r="T4">
            <v>3.9949954592228991</v>
          </cell>
        </row>
        <row r="5">
          <cell r="B5" t="str">
            <v>C124</v>
          </cell>
          <cell r="C5" t="str">
            <v>4710A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B6" t="str">
            <v>C135</v>
          </cell>
          <cell r="C6" t="str">
            <v>4710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-2.0454151012927468E-6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4.6043544095801678</v>
          </cell>
          <cell r="R6">
            <v>0</v>
          </cell>
          <cell r="S6">
            <v>-2.0454151012927468E-6</v>
          </cell>
          <cell r="T6">
            <v>4.6043544095801678</v>
          </cell>
        </row>
        <row r="7">
          <cell r="B7" t="str">
            <v>C042</v>
          </cell>
          <cell r="C7" t="str">
            <v>4710A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-3.6043106883880682E-3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2721.487218666356</v>
          </cell>
          <cell r="R7">
            <v>0</v>
          </cell>
          <cell r="S7">
            <v>-3.6043106883880682E-3</v>
          </cell>
          <cell r="T7">
            <v>12721.487218666356</v>
          </cell>
        </row>
        <row r="8">
          <cell r="B8" t="str">
            <v>C048</v>
          </cell>
          <cell r="C8" t="str">
            <v>4710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-2.8186622529347005E-6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30.142109582128114</v>
          </cell>
          <cell r="R8">
            <v>0</v>
          </cell>
          <cell r="S8">
            <v>-2.8186622529347005E-6</v>
          </cell>
          <cell r="T8">
            <v>30.142109582128114</v>
          </cell>
        </row>
        <row r="9">
          <cell r="B9" t="str">
            <v>CD042</v>
          </cell>
          <cell r="C9" t="str">
            <v>4710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-2.3631642907275818E-3</v>
          </cell>
          <cell r="K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8491.0858795570384</v>
          </cell>
          <cell r="R9">
            <v>0</v>
          </cell>
          <cell r="S9">
            <v>-2.3631642907275818E-3</v>
          </cell>
          <cell r="T9">
            <v>8491.0858795570384</v>
          </cell>
        </row>
        <row r="10">
          <cell r="B10" t="str">
            <v>C10375</v>
          </cell>
          <cell r="C10" t="str">
            <v>4710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-8.6074439168442041E-3</v>
          </cell>
          <cell r="K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9375.882349736348</v>
          </cell>
          <cell r="R10">
            <v>0</v>
          </cell>
          <cell r="S10">
            <v>-8.6074439168442041E-3</v>
          </cell>
          <cell r="T10">
            <v>19375.882349736348</v>
          </cell>
        </row>
        <row r="11">
          <cell r="B11" t="str">
            <v>C10400</v>
          </cell>
          <cell r="C11" t="str">
            <v>4710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C10411</v>
          </cell>
          <cell r="C12" t="str">
            <v>4710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2356.8321421669389</v>
          </cell>
          <cell r="R12">
            <v>0</v>
          </cell>
          <cell r="S12">
            <v>0</v>
          </cell>
          <cell r="T12">
            <v>2356.8321421669389</v>
          </cell>
        </row>
        <row r="13">
          <cell r="B13" t="str">
            <v>C062</v>
          </cell>
          <cell r="C13" t="str">
            <v>4710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1.4291375066477485E-5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48.256138110867937</v>
          </cell>
          <cell r="R13">
            <v>0</v>
          </cell>
          <cell r="S13">
            <v>1.4291375066477485E-5</v>
          </cell>
          <cell r="T13">
            <v>-48.256138110867937</v>
          </cell>
        </row>
        <row r="14">
          <cell r="B14" t="str">
            <v>C121</v>
          </cell>
          <cell r="C14" t="str">
            <v>4710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C10183</v>
          </cell>
          <cell r="C15" t="str">
            <v>4710A</v>
          </cell>
          <cell r="D15">
            <v>0.36000000033527613</v>
          </cell>
          <cell r="E15">
            <v>0</v>
          </cell>
          <cell r="F15">
            <v>0</v>
          </cell>
          <cell r="G15">
            <v>0.18000000016763806</v>
          </cell>
          <cell r="H15">
            <v>0.17999999970197678</v>
          </cell>
          <cell r="J15">
            <v>1.6293947810481768E-3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8441.3737281940266</v>
          </cell>
          <cell r="R15">
            <v>0</v>
          </cell>
          <cell r="S15">
            <v>1.6293947810481768E-3</v>
          </cell>
          <cell r="T15">
            <v>8441.3737281940266</v>
          </cell>
        </row>
        <row r="16">
          <cell r="B16" t="str">
            <v>C10184</v>
          </cell>
          <cell r="C16" t="str">
            <v>4710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-3.5767021199717419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552.9798144385604</v>
          </cell>
          <cell r="R16">
            <v>0</v>
          </cell>
          <cell r="S16">
            <v>-3.5767021199717419E-4</v>
          </cell>
          <cell r="T16">
            <v>1552.9798144385604</v>
          </cell>
        </row>
        <row r="17">
          <cell r="B17" t="str">
            <v>C060</v>
          </cell>
          <cell r="C17" t="str">
            <v>4710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C064</v>
          </cell>
          <cell r="C18" t="str">
            <v>4710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C065</v>
          </cell>
          <cell r="C19" t="str">
            <v>4710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-6.5215784772476582E-7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.2020707595515425</v>
          </cell>
          <cell r="R19">
            <v>0</v>
          </cell>
          <cell r="S19">
            <v>-6.5215784772476582E-7</v>
          </cell>
          <cell r="T19">
            <v>2.2020707595515425</v>
          </cell>
        </row>
        <row r="20">
          <cell r="B20" t="str">
            <v>C123</v>
          </cell>
          <cell r="C20" t="str">
            <v>4710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C054</v>
          </cell>
          <cell r="C21" t="str">
            <v>4710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J21">
            <v>-1.34177166088989E-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.5306150239321141</v>
          </cell>
          <cell r="R21">
            <v>0</v>
          </cell>
          <cell r="S21">
            <v>-1.34177166088989E-6</v>
          </cell>
          <cell r="T21">
            <v>4.5306150239321141</v>
          </cell>
        </row>
        <row r="22">
          <cell r="B22" t="str">
            <v>C052</v>
          </cell>
          <cell r="C22" t="str">
            <v>4710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-1.2837530121032614E-3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070.1618016081484</v>
          </cell>
          <cell r="R22">
            <v>0</v>
          </cell>
          <cell r="S22">
            <v>-1.2837530121032614E-3</v>
          </cell>
          <cell r="T22">
            <v>5070.1618016081484</v>
          </cell>
        </row>
        <row r="23">
          <cell r="B23" t="str">
            <v>C055</v>
          </cell>
          <cell r="C23" t="str">
            <v>4710A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J23">
            <v>-6.177095856401138E-4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243.9424809645752</v>
          </cell>
          <cell r="R23">
            <v>0</v>
          </cell>
          <cell r="S23">
            <v>-6.177095856401138E-4</v>
          </cell>
          <cell r="T23">
            <v>2243.9424809645752</v>
          </cell>
        </row>
        <row r="24">
          <cell r="B24" t="str">
            <v>CD052</v>
          </cell>
          <cell r="C24" t="str">
            <v>4710A</v>
          </cell>
          <cell r="D24">
            <v>0</v>
          </cell>
          <cell r="E24">
            <v>0</v>
          </cell>
          <cell r="F24">
            <v>0</v>
          </cell>
          <cell r="G24">
            <v>-0.26000000000931323</v>
          </cell>
          <cell r="H24">
            <v>0</v>
          </cell>
          <cell r="J24">
            <v>-4.4087136784582981E-3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326.2379732676136</v>
          </cell>
          <cell r="R24">
            <v>0</v>
          </cell>
          <cell r="S24">
            <v>-4.4087136784582981E-3</v>
          </cell>
          <cell r="T24">
            <v>326.2379732676136</v>
          </cell>
        </row>
        <row r="25">
          <cell r="B25" t="str">
            <v>C021</v>
          </cell>
          <cell r="C25" t="str">
            <v>4710A</v>
          </cell>
          <cell r="D25">
            <v>0</v>
          </cell>
          <cell r="E25">
            <v>0</v>
          </cell>
          <cell r="F25">
            <v>0</v>
          </cell>
          <cell r="G25">
            <v>0.27000000000407454</v>
          </cell>
          <cell r="H25">
            <v>0</v>
          </cell>
          <cell r="J25">
            <v>4.4047091842003283E-3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89.76503712227168</v>
          </cell>
          <cell r="R25">
            <v>0</v>
          </cell>
          <cell r="S25">
            <v>4.4047091842003283E-3</v>
          </cell>
          <cell r="T25">
            <v>289.76503712227168</v>
          </cell>
        </row>
        <row r="26">
          <cell r="B26" t="str">
            <v>C040</v>
          </cell>
          <cell r="C26" t="str">
            <v>4710A</v>
          </cell>
          <cell r="D26">
            <v>0</v>
          </cell>
          <cell r="E26">
            <v>66396.63</v>
          </cell>
          <cell r="F26">
            <v>0</v>
          </cell>
          <cell r="G26">
            <v>0</v>
          </cell>
          <cell r="H26">
            <v>33198.315000000061</v>
          </cell>
          <cell r="J26">
            <v>-2.0806951170015964E-4</v>
          </cell>
          <cell r="K26">
            <v>532.8300000000000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455.1859406448657</v>
          </cell>
          <cell r="R26">
            <v>0</v>
          </cell>
          <cell r="S26">
            <v>-2.0806951170015964E-4</v>
          </cell>
          <cell r="T26">
            <v>1988.0159406448656</v>
          </cell>
        </row>
        <row r="27">
          <cell r="B27" t="str">
            <v>C041</v>
          </cell>
          <cell r="C27" t="str">
            <v>4710A</v>
          </cell>
          <cell r="D27">
            <v>0</v>
          </cell>
          <cell r="E27">
            <v>0</v>
          </cell>
          <cell r="F27">
            <v>0</v>
          </cell>
          <cell r="G27">
            <v>-0.23000000001047738</v>
          </cell>
          <cell r="H27">
            <v>0</v>
          </cell>
          <cell r="J27">
            <v>-4.0087507136377099E-3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025.6310430237791</v>
          </cell>
          <cell r="R27">
            <v>0</v>
          </cell>
          <cell r="S27">
            <v>-4.0087507136377099E-3</v>
          </cell>
          <cell r="T27">
            <v>1025.6310430237791</v>
          </cell>
        </row>
        <row r="28">
          <cell r="B28" t="str">
            <v>C049</v>
          </cell>
          <cell r="C28" t="str">
            <v>4710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-2.5111574075253884E-5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4.81042540811859</v>
          </cell>
          <cell r="R28">
            <v>0</v>
          </cell>
          <cell r="S28">
            <v>-2.5111574075253884E-5</v>
          </cell>
          <cell r="T28">
            <v>94.81042540811859</v>
          </cell>
        </row>
        <row r="29">
          <cell r="B29" t="str">
            <v>C056</v>
          </cell>
          <cell r="C29" t="str">
            <v>4710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-2.617991448516932E-6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9.44563279698383</v>
          </cell>
          <cell r="R29">
            <v>0</v>
          </cell>
          <cell r="S29">
            <v>-2.617991448516932E-6</v>
          </cell>
          <cell r="T29">
            <v>19.44563279698383</v>
          </cell>
        </row>
        <row r="30">
          <cell r="B30" t="str">
            <v>CD041</v>
          </cell>
          <cell r="C30" t="str">
            <v>4710A</v>
          </cell>
          <cell r="D30">
            <v>0.20999999999185093</v>
          </cell>
          <cell r="E30">
            <v>0</v>
          </cell>
          <cell r="F30">
            <v>0</v>
          </cell>
          <cell r="G30">
            <v>0.10499999999592546</v>
          </cell>
          <cell r="H30">
            <v>0.10499999999592546</v>
          </cell>
          <cell r="J30">
            <v>1.6901155008781643E-3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98.45974209433234</v>
          </cell>
          <cell r="R30">
            <v>0</v>
          </cell>
          <cell r="S30">
            <v>1.6901155008781643E-3</v>
          </cell>
          <cell r="T30">
            <v>198.45974209433234</v>
          </cell>
        </row>
        <row r="31">
          <cell r="B31" t="str">
            <v>CD049</v>
          </cell>
          <cell r="C31" t="str">
            <v>4710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>
            <v>-6.3850110382190906E-4</v>
          </cell>
          <cell r="K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2105.9601818001138</v>
          </cell>
          <cell r="R31">
            <v>0</v>
          </cell>
          <cell r="S31">
            <v>-6.3850110382190906E-4</v>
          </cell>
          <cell r="T31">
            <v>2105.9601818001138</v>
          </cell>
        </row>
        <row r="32">
          <cell r="B32" t="str">
            <v>CD051</v>
          </cell>
          <cell r="C32" t="str">
            <v>4710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J32">
            <v>-1.7423562894691713E-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1.575980223752936</v>
          </cell>
          <cell r="R32">
            <v>0</v>
          </cell>
          <cell r="S32">
            <v>-1.7423562894691713E-5</v>
          </cell>
          <cell r="T32">
            <v>41.575980223752936</v>
          </cell>
        </row>
        <row r="33">
          <cell r="B33" t="str">
            <v>C043</v>
          </cell>
          <cell r="C33" t="str">
            <v>4710A</v>
          </cell>
          <cell r="D33">
            <v>0</v>
          </cell>
          <cell r="E33">
            <v>0</v>
          </cell>
          <cell r="F33">
            <v>0</v>
          </cell>
          <cell r="G33">
            <v>-0.31999999983236194</v>
          </cell>
          <cell r="H33">
            <v>0</v>
          </cell>
          <cell r="J33">
            <v>-8.757644216530025E-3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011.559636344959</v>
          </cell>
          <cell r="R33">
            <v>0</v>
          </cell>
          <cell r="S33">
            <v>-8.757644216530025E-3</v>
          </cell>
          <cell r="T33">
            <v>11011.559636344959</v>
          </cell>
        </row>
        <row r="34">
          <cell r="B34" t="str">
            <v>C10372</v>
          </cell>
          <cell r="C34" t="str">
            <v>4710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CD043</v>
          </cell>
          <cell r="C35" t="str">
            <v>4710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-4.3478178213263163E-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062.3855480664479</v>
          </cell>
          <cell r="R35">
            <v>0</v>
          </cell>
          <cell r="S35">
            <v>-4.3478178213263163E-4</v>
          </cell>
          <cell r="T35">
            <v>1062.3855480664479</v>
          </cell>
        </row>
        <row r="36">
          <cell r="B36" t="str">
            <v>C10288</v>
          </cell>
          <cell r="C36" t="str">
            <v>4610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B37" t="str">
            <v>C058</v>
          </cell>
          <cell r="C37" t="str">
            <v>4710A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C266</v>
          </cell>
          <cell r="C38" t="str">
            <v>4710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B39" t="str">
            <v>C10324</v>
          </cell>
          <cell r="C39" t="str">
            <v>4710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C018</v>
          </cell>
          <cell r="C40" t="str">
            <v>4710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J41">
            <v>0</v>
          </cell>
          <cell r="K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0.57000000032712705</v>
          </cell>
          <cell r="E42">
            <v>66396.63</v>
          </cell>
          <cell r="G42">
            <v>-0.25499999968451448</v>
          </cell>
          <cell r="H42">
            <v>33198.599999999758</v>
          </cell>
          <cell r="J42">
            <v>-2.7605787722635E-2</v>
          </cell>
          <cell r="K42">
            <v>532.8300000000000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7881.98056324877</v>
          </cell>
          <cell r="R42">
            <v>0</v>
          </cell>
          <cell r="S42">
            <v>-2.7605787722635E-2</v>
          </cell>
          <cell r="T42">
            <v>78414.810563248771</v>
          </cell>
        </row>
        <row r="45">
          <cell r="B45" t="str">
            <v>Change in rates</v>
          </cell>
          <cell r="S45">
            <v>-2.7605787618085742E-2</v>
          </cell>
          <cell r="T45">
            <v>77881.980563248508</v>
          </cell>
        </row>
        <row r="46">
          <cell r="B46" t="str">
            <v>URD</v>
          </cell>
          <cell r="E46">
            <v>66396.63</v>
          </cell>
          <cell r="H46">
            <v>33198.32</v>
          </cell>
          <cell r="K46">
            <v>532.83000000000004</v>
          </cell>
          <cell r="S46">
            <v>0</v>
          </cell>
          <cell r="T46">
            <v>532.83000000000004</v>
          </cell>
        </row>
        <row r="47">
          <cell r="S47">
            <v>-2.7605787618085742E-2</v>
          </cell>
          <cell r="T47">
            <v>78414.81056324850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B1" t="str">
            <v>POWER PP&amp;E &amp; INTGBL Depreciation Rates December 31, 2011</v>
          </cell>
        </row>
      </sheetData>
      <sheetData sheetId="45">
        <row r="14">
          <cell r="B14">
            <v>4710</v>
          </cell>
        </row>
      </sheetData>
      <sheetData sheetId="4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&amp;E Cont Sch (2)"/>
      <sheetName val="PP&amp;E Cont Sch"/>
      <sheetName val="Plant Cont Sch"/>
      <sheetName val="WIP Cont Sch"/>
      <sheetName val="Accum Dep Cont Sch"/>
      <sheetName val="Dep Exp Cont Sch"/>
      <sheetName val="Assumptions"/>
      <sheetName val="2010"/>
      <sheetName val="2011"/>
      <sheetName val="2012"/>
      <sheetName val="2013"/>
      <sheetName val="2013 Forecast Cap Adds Journal"/>
      <sheetName val="2013 Forecast Dep Journal"/>
      <sheetName val="2013 Dep Jrl Current Asset Base"/>
      <sheetName val="2014 - Current Dep Rates"/>
      <sheetName val="2014 - Revised Dep Rates"/>
      <sheetName val="Comp of 2014 Dep Rate by FERC"/>
      <sheetName val="2014 Forecast Cap Adds Journal"/>
      <sheetName val="2014 Forecast Dep Journal"/>
      <sheetName val="2014 Dep Jrl Current Asset Base"/>
      <sheetName val="Capex"/>
      <sheetName val="2015 - Current Dep Rates"/>
      <sheetName val="2015 - Revised Dep Rates"/>
      <sheetName val="2015 Journals"/>
      <sheetName val="Net Capex Exc CIAC"/>
      <sheetName val="Orig Filed Capex"/>
      <sheetName val="CIAC Capex"/>
      <sheetName val="Orig Filed CIAC"/>
      <sheetName val="Dep Rates"/>
      <sheetName val="Project to FERC"/>
      <sheetName val="Increm Capex"/>
      <sheetName val="Increm CIAC"/>
      <sheetName val="Journal"/>
      <sheetName val="Sheet2"/>
      <sheetName val="Sheet3"/>
      <sheetName val="Joyce 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B1" t="str">
            <v>%,ATF,FPROJECT_ID,UVALU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B3" t="str">
            <v>C080</v>
          </cell>
          <cell r="C3">
            <v>0</v>
          </cell>
          <cell r="D3">
            <v>1561000</v>
          </cell>
          <cell r="E3">
            <v>0</v>
          </cell>
          <cell r="F3">
            <v>0</v>
          </cell>
          <cell r="G3">
            <v>780500</v>
          </cell>
          <cell r="I3">
            <v>0</v>
          </cell>
          <cell r="J3">
            <v>13910.331221130431</v>
          </cell>
        </row>
        <row r="4">
          <cell r="B4" t="str">
            <v>C124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I4">
            <v>0</v>
          </cell>
          <cell r="J4">
            <v>0</v>
          </cell>
        </row>
        <row r="5">
          <cell r="B5" t="str">
            <v>C13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C042</v>
          </cell>
          <cell r="C6">
            <v>2762228.4399999995</v>
          </cell>
          <cell r="D6">
            <v>-1458300</v>
          </cell>
          <cell r="E6">
            <v>0</v>
          </cell>
          <cell r="F6">
            <v>1381114.2199999993</v>
          </cell>
          <cell r="G6">
            <v>651964.21999999927</v>
          </cell>
          <cell r="H6">
            <v>0</v>
          </cell>
          <cell r="I6">
            <v>22965.729528053875</v>
          </cell>
          <cell r="J6">
            <v>60848.879888984375</v>
          </cell>
        </row>
        <row r="7">
          <cell r="B7" t="str">
            <v>C048</v>
          </cell>
          <cell r="C7">
            <v>39019.97</v>
          </cell>
          <cell r="D7">
            <v>-35004</v>
          </cell>
          <cell r="E7">
            <v>0</v>
          </cell>
          <cell r="F7">
            <v>19509.985000000001</v>
          </cell>
          <cell r="G7">
            <v>2007.9850000000006</v>
          </cell>
          <cell r="H7">
            <v>0</v>
          </cell>
          <cell r="I7">
            <v>324.41997346634258</v>
          </cell>
          <cell r="J7">
            <v>731.21389285795567</v>
          </cell>
        </row>
        <row r="8">
          <cell r="B8" t="str">
            <v>CD042</v>
          </cell>
          <cell r="C8">
            <v>490450.29000000004</v>
          </cell>
          <cell r="D8">
            <v>-171663</v>
          </cell>
          <cell r="E8">
            <v>0</v>
          </cell>
          <cell r="F8">
            <v>245225.14500000002</v>
          </cell>
          <cell r="G8">
            <v>159393.64499999955</v>
          </cell>
          <cell r="H8">
            <v>0</v>
          </cell>
          <cell r="I8">
            <v>4077.7035468853574</v>
          </cell>
          <cell r="J8">
            <v>11581.735269561497</v>
          </cell>
        </row>
        <row r="9">
          <cell r="B9" t="str">
            <v>C10375</v>
          </cell>
          <cell r="C9">
            <v>268.70000000018626</v>
          </cell>
          <cell r="D9">
            <v>0</v>
          </cell>
          <cell r="E9">
            <v>0</v>
          </cell>
          <cell r="F9">
            <v>268.70000000018626</v>
          </cell>
          <cell r="G9">
            <v>0</v>
          </cell>
          <cell r="H9">
            <v>0</v>
          </cell>
          <cell r="I9">
            <v>4.4680529928882606</v>
          </cell>
          <cell r="J9">
            <v>9.5777219708543271</v>
          </cell>
        </row>
        <row r="10">
          <cell r="B10" t="str">
            <v>C104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C10411</v>
          </cell>
          <cell r="C11">
            <v>0</v>
          </cell>
          <cell r="D11">
            <v>-4000000</v>
          </cell>
          <cell r="E11">
            <v>0</v>
          </cell>
          <cell r="F11">
            <v>0</v>
          </cell>
          <cell r="G11">
            <v>-2000000</v>
          </cell>
          <cell r="H11">
            <v>0</v>
          </cell>
          <cell r="I11">
            <v>0</v>
          </cell>
          <cell r="J11">
            <v>-35644.666806227884</v>
          </cell>
        </row>
        <row r="12">
          <cell r="B12" t="str">
            <v>C062</v>
          </cell>
          <cell r="C12">
            <v>27300</v>
          </cell>
          <cell r="D12">
            <v>0</v>
          </cell>
          <cell r="E12">
            <v>0</v>
          </cell>
          <cell r="F12">
            <v>13650</v>
          </cell>
          <cell r="G12">
            <v>13650</v>
          </cell>
          <cell r="H12">
            <v>0</v>
          </cell>
          <cell r="I12">
            <v>226.9777571748813</v>
          </cell>
          <cell r="J12">
            <v>729.82455285751587</v>
          </cell>
        </row>
        <row r="13">
          <cell r="B13" t="str">
            <v>C12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C10183</v>
          </cell>
          <cell r="C14">
            <v>3071189.6399999997</v>
          </cell>
          <cell r="D14">
            <v>-3132000</v>
          </cell>
          <cell r="E14">
            <v>0</v>
          </cell>
          <cell r="F14">
            <v>1535594.8199999998</v>
          </cell>
          <cell r="G14">
            <v>-30405.179999999702</v>
          </cell>
          <cell r="H14">
            <v>0</v>
          </cell>
          <cell r="I14">
            <v>25534.495836847291</v>
          </cell>
          <cell r="J14">
            <v>54193.874453127763</v>
          </cell>
        </row>
        <row r="15">
          <cell r="B15" t="str">
            <v>C10184</v>
          </cell>
          <cell r="C15">
            <v>-2057.0400000000373</v>
          </cell>
          <cell r="D15">
            <v>492004</v>
          </cell>
          <cell r="E15">
            <v>0</v>
          </cell>
          <cell r="F15">
            <v>-1028.5200000000186</v>
          </cell>
          <cell r="G15">
            <v>244973.47999999998</v>
          </cell>
          <cell r="H15">
            <v>0</v>
          </cell>
          <cell r="I15">
            <v>-17.102649290074623</v>
          </cell>
          <cell r="J15">
            <v>4329.3377827775221</v>
          </cell>
        </row>
        <row r="16">
          <cell r="B16" t="str">
            <v>C0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C06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C065</v>
          </cell>
          <cell r="C18">
            <v>40754.22</v>
          </cell>
          <cell r="D18">
            <v>76000</v>
          </cell>
          <cell r="E18">
            <v>0</v>
          </cell>
          <cell r="F18">
            <v>20377.11</v>
          </cell>
          <cell r="G18">
            <v>58377.11</v>
          </cell>
          <cell r="H18">
            <v>0</v>
          </cell>
          <cell r="I18">
            <v>338.83888098943919</v>
          </cell>
          <cell r="J18">
            <v>1766.751613954111</v>
          </cell>
        </row>
        <row r="19">
          <cell r="B19" t="str">
            <v>C1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C054</v>
          </cell>
          <cell r="C20">
            <v>-591.60000000000014</v>
          </cell>
          <cell r="D20">
            <v>0</v>
          </cell>
          <cell r="E20">
            <v>0</v>
          </cell>
          <cell r="F20">
            <v>-295.80000000000007</v>
          </cell>
          <cell r="G20">
            <v>-295.80000000000007</v>
          </cell>
          <cell r="H20">
            <v>0</v>
          </cell>
          <cell r="I20">
            <v>-4.9186828258117146</v>
          </cell>
          <cell r="J20">
            <v>-15.815538661923313</v>
          </cell>
        </row>
        <row r="21">
          <cell r="B21" t="str">
            <v>C052</v>
          </cell>
          <cell r="C21">
            <v>194066.69000000018</v>
          </cell>
          <cell r="D21">
            <v>201041</v>
          </cell>
          <cell r="E21">
            <v>0</v>
          </cell>
          <cell r="F21">
            <v>97033.345000000205</v>
          </cell>
          <cell r="G21">
            <v>197553.8450000002</v>
          </cell>
          <cell r="H21">
            <v>0</v>
          </cell>
          <cell r="I21">
            <v>1613.5099647821626</v>
          </cell>
          <cell r="J21">
            <v>6979.5917422758648</v>
          </cell>
        </row>
        <row r="22">
          <cell r="B22" t="str">
            <v>C055</v>
          </cell>
          <cell r="C22">
            <v>2509968.0499999998</v>
          </cell>
          <cell r="D22">
            <v>834537</v>
          </cell>
          <cell r="E22">
            <v>0</v>
          </cell>
          <cell r="F22">
            <v>1254984.0249999999</v>
          </cell>
          <cell r="G22">
            <v>1672252.5250000004</v>
          </cell>
          <cell r="H22">
            <v>0</v>
          </cell>
          <cell r="I22">
            <v>20868.385295590124</v>
          </cell>
          <cell r="J22">
            <v>74536.929453012897</v>
          </cell>
        </row>
        <row r="23">
          <cell r="B23" t="str">
            <v>CD052</v>
          </cell>
          <cell r="C23">
            <v>-24187.089999999997</v>
          </cell>
          <cell r="D23">
            <v>-53500</v>
          </cell>
          <cell r="E23">
            <v>0</v>
          </cell>
          <cell r="F23">
            <v>-12093.544999999998</v>
          </cell>
          <cell r="G23">
            <v>-38843.545000000013</v>
          </cell>
          <cell r="H23">
            <v>0</v>
          </cell>
          <cell r="I23">
            <v>-201.09638977241752</v>
          </cell>
          <cell r="J23">
            <v>-1123.3529915799827</v>
          </cell>
        </row>
        <row r="24">
          <cell r="B24" t="str">
            <v>C021</v>
          </cell>
          <cell r="C24">
            <v>-10715.729999999996</v>
          </cell>
          <cell r="D24">
            <v>-6826</v>
          </cell>
          <cell r="E24">
            <v>0</v>
          </cell>
          <cell r="F24">
            <v>-5357.8650000000052</v>
          </cell>
          <cell r="G24">
            <v>-8770.8650000000052</v>
          </cell>
          <cell r="H24">
            <v>0</v>
          </cell>
          <cell r="I24">
            <v>-89.092760508849551</v>
          </cell>
          <cell r="J24">
            <v>-347.29659298145361</v>
          </cell>
        </row>
        <row r="25">
          <cell r="B25" t="str">
            <v>C040</v>
          </cell>
          <cell r="C25">
            <v>72457.450000000012</v>
          </cell>
          <cell r="D25">
            <v>2</v>
          </cell>
          <cell r="E25">
            <v>0</v>
          </cell>
          <cell r="F25">
            <v>36228.725000000006</v>
          </cell>
          <cell r="G25">
            <v>36229.724999999977</v>
          </cell>
          <cell r="H25">
            <v>0</v>
          </cell>
          <cell r="I25">
            <v>602.42598870370375</v>
          </cell>
          <cell r="J25">
            <v>1937.0590694925904</v>
          </cell>
        </row>
        <row r="26">
          <cell r="B26" t="str">
            <v>C041</v>
          </cell>
          <cell r="C26">
            <v>1015280.5300000001</v>
          </cell>
          <cell r="D26">
            <v>210214</v>
          </cell>
          <cell r="E26">
            <v>0</v>
          </cell>
          <cell r="F26">
            <v>507640.26500000013</v>
          </cell>
          <cell r="G26">
            <v>612747.2649999999</v>
          </cell>
          <cell r="H26">
            <v>0</v>
          </cell>
          <cell r="I26">
            <v>8441.2489964368069</v>
          </cell>
          <cell r="J26">
            <v>29015.254152026435</v>
          </cell>
        </row>
        <row r="27">
          <cell r="B27" t="str">
            <v>C049</v>
          </cell>
          <cell r="C27">
            <v>-47968.840000000011</v>
          </cell>
          <cell r="D27">
            <v>34496</v>
          </cell>
          <cell r="E27">
            <v>0</v>
          </cell>
          <cell r="F27">
            <v>-23984.420000000006</v>
          </cell>
          <cell r="G27">
            <v>-6736.4200000000055</v>
          </cell>
          <cell r="H27">
            <v>0</v>
          </cell>
          <cell r="I27">
            <v>-398.82270027401961</v>
          </cell>
          <cell r="J27">
            <v>-974.9753826240335</v>
          </cell>
        </row>
        <row r="28">
          <cell r="B28" t="str">
            <v>C056</v>
          </cell>
          <cell r="C28">
            <v>16337.150000000001</v>
          </cell>
          <cell r="D28">
            <v>-18000</v>
          </cell>
          <cell r="E28">
            <v>0</v>
          </cell>
          <cell r="F28">
            <v>8168.5750000000007</v>
          </cell>
          <cell r="G28">
            <v>-831.42499999999927</v>
          </cell>
          <cell r="H28">
            <v>0</v>
          </cell>
          <cell r="I28">
            <v>135.83039068240339</v>
          </cell>
          <cell r="J28">
            <v>276.34820060699894</v>
          </cell>
        </row>
        <row r="29">
          <cell r="B29" t="str">
            <v>CD041</v>
          </cell>
          <cell r="C29">
            <v>-80379.209999999992</v>
          </cell>
          <cell r="D29">
            <v>-42996</v>
          </cell>
          <cell r="E29">
            <v>0</v>
          </cell>
          <cell r="F29">
            <v>-40189.604999999996</v>
          </cell>
          <cell r="G29">
            <v>-61687.604999999996</v>
          </cell>
          <cell r="H29">
            <v>0</v>
          </cell>
          <cell r="I29">
            <v>-668.28911389336224</v>
          </cell>
          <cell r="J29">
            <v>-2531.9621424485085</v>
          </cell>
        </row>
        <row r="30">
          <cell r="B30" t="str">
            <v>CD049</v>
          </cell>
          <cell r="C30">
            <v>-282247.41000000003</v>
          </cell>
          <cell r="D30">
            <v>340066</v>
          </cell>
          <cell r="E30">
            <v>0</v>
          </cell>
          <cell r="F30">
            <v>-141123.70500000002</v>
          </cell>
          <cell r="G30">
            <v>28909.294999999925</v>
          </cell>
          <cell r="H30">
            <v>0</v>
          </cell>
          <cell r="I30">
            <v>-2346.662420887149</v>
          </cell>
          <cell r="J30">
            <v>-4515.0763492464212</v>
          </cell>
        </row>
        <row r="31">
          <cell r="B31" t="str">
            <v>CD051</v>
          </cell>
          <cell r="C31">
            <v>10788.88</v>
          </cell>
          <cell r="D31">
            <v>1304</v>
          </cell>
          <cell r="E31">
            <v>0</v>
          </cell>
          <cell r="F31">
            <v>5394.4399999999987</v>
          </cell>
          <cell r="G31">
            <v>6046.44</v>
          </cell>
          <cell r="H31">
            <v>0</v>
          </cell>
          <cell r="I31">
            <v>89.700944499228285</v>
          </cell>
          <cell r="J31">
            <v>300.04468598811218</v>
          </cell>
        </row>
        <row r="32">
          <cell r="B32" t="str">
            <v>C043</v>
          </cell>
          <cell r="C32">
            <v>3948555.5300000003</v>
          </cell>
          <cell r="D32">
            <v>760151</v>
          </cell>
          <cell r="E32">
            <v>0</v>
          </cell>
          <cell r="F32">
            <v>1974277.7650000006</v>
          </cell>
          <cell r="G32">
            <v>2354353.2650000001</v>
          </cell>
          <cell r="H32">
            <v>0</v>
          </cell>
          <cell r="I32">
            <v>32829.094442486261</v>
          </cell>
          <cell r="J32">
            <v>112332.54195390915</v>
          </cell>
        </row>
        <row r="33">
          <cell r="B33" t="str">
            <v>C10372</v>
          </cell>
          <cell r="C33">
            <v>-44282.5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CD043</v>
          </cell>
          <cell r="C34">
            <v>156951.88</v>
          </cell>
          <cell r="D34">
            <v>-141996</v>
          </cell>
          <cell r="E34">
            <v>0</v>
          </cell>
          <cell r="F34">
            <v>78475.94</v>
          </cell>
          <cell r="G34">
            <v>7477.9400000000023</v>
          </cell>
          <cell r="H34">
            <v>0</v>
          </cell>
          <cell r="I34">
            <v>1304.9298793692724</v>
          </cell>
          <cell r="J34">
            <v>2930.5230734540091</v>
          </cell>
        </row>
        <row r="35">
          <cell r="B35" t="str">
            <v>C10288</v>
          </cell>
          <cell r="C35">
            <v>1600000</v>
          </cell>
          <cell r="D35">
            <v>0</v>
          </cell>
          <cell r="E35">
            <v>0</v>
          </cell>
          <cell r="F35">
            <v>1600000</v>
          </cell>
          <cell r="G35">
            <v>0</v>
          </cell>
          <cell r="H35">
            <v>0</v>
          </cell>
          <cell r="I35">
            <v>26605.451390462276</v>
          </cell>
          <cell r="J35">
            <v>57031.466889964613</v>
          </cell>
        </row>
        <row r="36">
          <cell r="B36" t="str">
            <v>C05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C26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C10324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C018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 Calc EET-1"/>
      <sheetName val="EET Recap EET-2"/>
      <sheetName val="Riders (1)"/>
      <sheetName val="Cap Struct (2)"/>
      <sheetName val="Schedule List"/>
      <sheetName val="Input Tracking"/>
      <sheetName val="Changes"/>
      <sheetName val="Electric"/>
      <sheetName val="NOL (52)"/>
      <sheetName val="Input Data WP1"/>
      <sheetName val="Production Tax Deduction WP2"/>
      <sheetName val="PSCo Plant Taxes WP18"/>
      <sheetName val="Details (21)"/>
      <sheetName val="Gas"/>
      <sheetName val="Gas Details "/>
      <sheetName val="Thermal"/>
      <sheetName val="Thermal Details"/>
      <sheetName val="Combined"/>
      <sheetName val="PF-Excess AFUDC (7)"/>
      <sheetName val="Fuel Inventory (9)"/>
      <sheetName val="CWC (10)"/>
      <sheetName val="Qualified Pension (11)"/>
      <sheetName val="Cust Adv Construct (14) "/>
      <sheetName val="FAS 106 (15)"/>
      <sheetName val="CRS (16)"/>
      <sheetName val="OMS (17)"/>
      <sheetName val="Smart Grid (18)"/>
      <sheetName val="Calpine Acq Costs (19)"/>
      <sheetName val="Rent Exp (20)"/>
      <sheetName val="Depr Exp (48)"/>
      <sheetName val="AFUDC Summ (55)"/>
      <sheetName val="Acct 565 (64)"/>
      <sheetName val="Amortizations (65)"/>
      <sheetName val="Elec Jurisdiction Split WP4"/>
      <sheetName val="Elec LL Factors WP6"/>
      <sheetName val="PIS and ARO WP9"/>
      <sheetName val="Acq Adj and Future Use WP10"/>
      <sheetName val="Accum Reserve WP11"/>
      <sheetName val="ADIT Per Book WP12"/>
      <sheetName val="CWIP WP13"/>
      <sheetName val="CACJA Reg Asset WP14"/>
      <sheetName val="Gas Stored Underground WP15"/>
      <sheetName val="FERC Download WP20"/>
      <sheetName val="Gas Jurisdiction Split"/>
      <sheetName val="Gas LL Factors"/>
      <sheetName val="Thermal LL Factors"/>
      <sheetName val="Incentive Pay WP21"/>
      <sheetName val="Service Co. Download WP22"/>
      <sheetName val="Franchise - Sales Tax WP23"/>
    </sheetNames>
    <sheetDataSet>
      <sheetData sheetId="0" refreshError="1"/>
      <sheetData sheetId="1" refreshError="1"/>
      <sheetData sheetId="2" refreshError="1"/>
      <sheetData sheetId="3">
        <row r="27">
          <cell r="I27">
            <v>7.480000000000000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 t="str">
            <v>12 Months Ended December 31, 2015</v>
          </cell>
        </row>
        <row r="10">
          <cell r="A10">
            <v>0.38009499999999996</v>
          </cell>
        </row>
        <row r="28">
          <cell r="A28">
            <v>4.4951426254365677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 Calc EET-1"/>
      <sheetName val="EET Recap EET-2"/>
      <sheetName val="Riders (1)"/>
      <sheetName val="Cap Struct (2)"/>
      <sheetName val="Schedule List"/>
      <sheetName val="Input Tracking"/>
      <sheetName val="Changes"/>
      <sheetName val="Electric"/>
      <sheetName val="NOL (52)"/>
      <sheetName val="Input Data WP1"/>
      <sheetName val="Production Tax Deduction WP2"/>
      <sheetName val="PSCo Plant Taxes WP18"/>
      <sheetName val="Details (21)"/>
      <sheetName val="Gas"/>
      <sheetName val="Gas Details "/>
      <sheetName val="Thermal"/>
      <sheetName val="Thermal Details"/>
      <sheetName val="Combined"/>
      <sheetName val="PF-Excess AFUDC (7)"/>
      <sheetName val="Fuel Inventory (9)"/>
      <sheetName val="CWC (10)"/>
      <sheetName val="Qualified Pension (11)"/>
      <sheetName val="Cust Adv Construct (14) "/>
      <sheetName val="FAS 106 (15)"/>
      <sheetName val="CRS (16)"/>
      <sheetName val="OMS (17)"/>
      <sheetName val="Smart Grid (18)"/>
      <sheetName val="Calpine Acq Costs (19)"/>
      <sheetName val="Rent Exp (20)"/>
      <sheetName val="Depr Exp (48)"/>
      <sheetName val="AFUDC Summ (55)"/>
      <sheetName val="Acct 565 (64)"/>
      <sheetName val="Amortizations (65)"/>
      <sheetName val="Elec Jurisdiction Split WP4"/>
      <sheetName val="Elec LL Factors WP6"/>
      <sheetName val="PIS and ARO WP9"/>
      <sheetName val="Acq Adj and Future Use WP10"/>
      <sheetName val="Accum Reserve WP11"/>
      <sheetName val="ADIT Per Book WP12"/>
      <sheetName val="CWIP WP13"/>
      <sheetName val="CACJA Reg Asset WP14"/>
      <sheetName val="Gas Stored Underground WP15"/>
      <sheetName val="FERC Download WP20"/>
      <sheetName val="Gas Jurisdiction Split"/>
      <sheetName val="Gas LL Factors"/>
      <sheetName val="Thermal LL Factors"/>
      <sheetName val="Incentive Pay WP21"/>
      <sheetName val="Service Co. Download WP22"/>
      <sheetName val="Franchise - Sales Tax WP23"/>
    </sheetNames>
    <sheetDataSet>
      <sheetData sheetId="0" refreshError="1"/>
      <sheetData sheetId="1" refreshError="1"/>
      <sheetData sheetId="2" refreshError="1"/>
      <sheetData sheetId="3">
        <row r="27">
          <cell r="I27">
            <v>7.480000000000000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 t="str">
            <v>12 Months Ended December 31, 2015</v>
          </cell>
        </row>
        <row r="10">
          <cell r="A10">
            <v>0.38009499999999996</v>
          </cell>
        </row>
        <row r="28">
          <cell r="A28">
            <v>4.4951426254365677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"/>
      <sheetName val="IS Notes"/>
      <sheetName val="BS"/>
      <sheetName val="CF"/>
      <sheetName val="Monthly IS by Product"/>
      <sheetName val="YTD IS by Product"/>
      <sheetName val="Revenue Mgmt report"/>
      <sheetName val="CAPITAL"/>
      <sheetName val="EServ Key Charts"/>
      <sheetName val="Checks and Modelling"/>
      <sheetName val="OM&amp;A CA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ST Read Instructions"/>
      <sheetName val="Cost Summary"/>
      <sheetName val="C# List"/>
      <sheetName val="CapEx"/>
      <sheetName val="CapAdds"/>
      <sheetName val="CrossfireHiddenWorksheet"/>
      <sheetName val="OfficeConnectCellHighlights"/>
      <sheetName val="CPR Change Log"/>
      <sheetName val="OC - CapAdd"/>
      <sheetName val="OC - CapEx"/>
      <sheetName val="OC - CIAC"/>
      <sheetName val="OC - DDTP CIAC"/>
      <sheetName val="PipeLine Graph"/>
      <sheetName val="PM list"/>
      <sheetName val="Name"/>
      <sheetName val="Pipleline dates"/>
      <sheetName val="Sheet4"/>
      <sheetName val="Sheet2"/>
      <sheetName val="Sheet1"/>
      <sheetName val="Sheet3"/>
      <sheetName val="Portfolio Graphs"/>
      <sheetName val="Sheet5"/>
      <sheetName val="monthly"/>
      <sheetName val="CapEx Budget"/>
      <sheetName val="OC - CapAdds-DDTPCIAC"/>
      <sheetName val="OC - CapAdds-CIAC"/>
      <sheetName val="OC - CapAdds"/>
      <sheetName val="OC - IDC"/>
      <sheetName val="OC - AOH"/>
      <sheetName val="Sheet8"/>
      <sheetName val="Cost Summary (2)"/>
      <sheetName val="CapAdds Budget"/>
      <sheetName val="PV"/>
      <sheetName val="MD"/>
      <sheetName val="PM list (2)"/>
      <sheetName val="Check with PBI"/>
      <sheetName val="C# List (2)"/>
      <sheetName val="OC - Credit"/>
    </sheetNames>
    <sheetDataSet>
      <sheetData sheetId="0"/>
      <sheetData sheetId="1"/>
      <sheetData sheetId="2">
        <row r="2">
          <cell r="A2">
            <v>202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C1" t="str">
            <v>C# Classification</v>
          </cell>
          <cell r="D1" t="str">
            <v>Phase Gate Type</v>
          </cell>
          <cell r="G1" t="str">
            <v>hierarchy_level_1</v>
          </cell>
          <cell r="H1" t="str">
            <v>hierarchy_level_2</v>
          </cell>
        </row>
        <row r="2">
          <cell r="B2" t="str">
            <v>Phase 2 - 4</v>
          </cell>
          <cell r="C2" t="str">
            <v>Perpetual Program</v>
          </cell>
          <cell r="D2" t="str">
            <v>External - Distribution/ Network</v>
          </cell>
          <cell r="G2" t="str">
            <v>Residential Development</v>
          </cell>
          <cell r="H2" t="str">
            <v>New Service Connections</v>
          </cell>
          <cell r="J2" t="str">
            <v>Proactive</v>
          </cell>
        </row>
        <row r="3">
          <cell r="B3" t="str">
            <v>Phase 0</v>
          </cell>
          <cell r="C3" t="str">
            <v>Discrete Project</v>
          </cell>
          <cell r="D3" t="str">
            <v>Internal - Distribution/ Network</v>
          </cell>
          <cell r="G3" t="str">
            <v>Non-Residential Development</v>
          </cell>
          <cell r="H3" t="str">
            <v>Standard URD</v>
          </cell>
          <cell r="J3" t="str">
            <v>Reactive</v>
          </cell>
        </row>
        <row r="4">
          <cell r="B4" t="str">
            <v>Phase 1</v>
          </cell>
          <cell r="C4" t="str">
            <v>Limited Program</v>
          </cell>
          <cell r="D4" t="str">
            <v>External - Substation/ Transmission</v>
          </cell>
          <cell r="G4" t="str">
            <v>System Infrastructure Development</v>
          </cell>
          <cell r="H4" t="str">
            <v>Non-Standard Residential</v>
          </cell>
          <cell r="J4" t="str">
            <v>Customer</v>
          </cell>
        </row>
        <row r="5">
          <cell r="C5" t="str">
            <v>TBD</v>
          </cell>
          <cell r="D5" t="str">
            <v>Internal - Substation/ Transmission</v>
          </cell>
          <cell r="G5" t="str">
            <v>Externally Driven System Modification</v>
          </cell>
          <cell r="H5" t="str">
            <v>Commercial Supplies</v>
          </cell>
          <cell r="J5" t="str">
            <v>Limited Program</v>
          </cell>
        </row>
        <row r="6">
          <cell r="D6" t="str">
            <v>AESO Directed</v>
          </cell>
          <cell r="G6" t="str">
            <v>Asset Replacement</v>
          </cell>
          <cell r="H6" t="str">
            <v>Customer Connections SI</v>
          </cell>
          <cell r="J6" t="str">
            <v>Discrete Project</v>
          </cell>
        </row>
        <row r="7">
          <cell r="D7" t="str">
            <v>Program</v>
          </cell>
          <cell r="G7" t="str">
            <v>Distribution Driven Transmission Projects</v>
          </cell>
          <cell r="H7" t="str">
            <v>Commercial Salvage</v>
          </cell>
        </row>
        <row r="8">
          <cell r="D8" t="str">
            <v>DC/URD</v>
          </cell>
          <cell r="G8" t="str">
            <v>Distribution Automation</v>
          </cell>
          <cell r="H8" t="str">
            <v>Multi-Family Residential</v>
          </cell>
        </row>
        <row r="9">
          <cell r="D9" t="str">
            <v>TBD</v>
          </cell>
          <cell r="G9" t="str">
            <v>Direct Assigned</v>
          </cell>
          <cell r="H9" t="str">
            <v>System Improvement ED</v>
          </cell>
        </row>
        <row r="10">
          <cell r="D10" t="str">
            <v>Not Applicable</v>
          </cell>
          <cell r="G10" t="str">
            <v>Support Services</v>
          </cell>
          <cell r="H10" t="str">
            <v>Streets Improvement</v>
          </cell>
        </row>
        <row r="11">
          <cell r="G11" t="str">
            <v>Distribution Driven Transmission Project (DDTPs)</v>
          </cell>
          <cell r="H11" t="str">
            <v>Cable Replacement and Life Extension</v>
          </cell>
        </row>
        <row r="12">
          <cell r="G12" t="str">
            <v xml:space="preserve">Proactive Asset Management </v>
          </cell>
          <cell r="H12" t="str">
            <v>Vault Rebuilds and Rehabilitation</v>
          </cell>
        </row>
        <row r="13">
          <cell r="G13" t="str">
            <v>Grid Innovation</v>
          </cell>
          <cell r="H13" t="str">
            <v>Pole Replacement and Life Extension</v>
          </cell>
        </row>
        <row r="14">
          <cell r="G14" t="str">
            <v>Substation Buildings</v>
          </cell>
          <cell r="H14" t="str">
            <v>Manhole Rebuilds and Rehabilitation</v>
          </cell>
        </row>
        <row r="15">
          <cell r="G15" t="str">
            <v>Customer Driven</v>
          </cell>
          <cell r="H15" t="str">
            <v>Damage Repairs</v>
          </cell>
        </row>
        <row r="16">
          <cell r="G16" t="str">
            <v>Operational Hardware</v>
          </cell>
          <cell r="H16" t="str">
            <v>Switch Replacement</v>
          </cell>
        </row>
        <row r="17">
          <cell r="G17" t="str">
            <v>PG1 - Asset Replacement / Modification</v>
          </cell>
          <cell r="H17" t="str">
            <v>New Capacity</v>
          </cell>
        </row>
        <row r="18">
          <cell r="G18" t="str">
            <v>PG3 - Substation Building Upgrades</v>
          </cell>
          <cell r="H18" t="str">
            <v>Reliability Improvements</v>
          </cell>
        </row>
        <row r="19">
          <cell r="H19" t="str">
            <v>System Upgrade and Improvements</v>
          </cell>
        </row>
        <row r="20">
          <cell r="H20" t="str">
            <v>System Improvement AR</v>
          </cell>
        </row>
        <row r="21">
          <cell r="H21" t="str">
            <v>Distribution Automation</v>
          </cell>
        </row>
        <row r="22">
          <cell r="H22" t="str">
            <v>Transmission Line Relocations</v>
          </cell>
        </row>
        <row r="23">
          <cell r="H23" t="str">
            <v>New Feeders and Feeder Extensions</v>
          </cell>
        </row>
        <row r="24">
          <cell r="H24" t="str">
            <v>Load Transfers</v>
          </cell>
        </row>
        <row r="25">
          <cell r="H25" t="str">
            <v>Transformer Additions and Upgrades</v>
          </cell>
        </row>
        <row r="26">
          <cell r="H26" t="str">
            <v>Distribution Transformer Replacement</v>
          </cell>
        </row>
        <row r="27">
          <cell r="H27" t="str">
            <v>Overhead Conductor Replacement</v>
          </cell>
        </row>
        <row r="28">
          <cell r="H28" t="str">
            <v>Transmission Overhead Replacement</v>
          </cell>
        </row>
        <row r="29">
          <cell r="H29" t="str">
            <v>Substation Equipment Replacement</v>
          </cell>
        </row>
        <row r="30">
          <cell r="H30" t="str">
            <v>Substation Buildings</v>
          </cell>
        </row>
        <row r="31">
          <cell r="H31" t="str">
            <v>Substation P&amp;C</v>
          </cell>
        </row>
        <row r="32">
          <cell r="H32" t="str">
            <v>Direct Assigned</v>
          </cell>
        </row>
        <row r="33">
          <cell r="H33" t="str">
            <v>Support Services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Data"/>
      <sheetName val="MTIP Grants"/>
      <sheetName val="Chart EPC"/>
      <sheetName val="Chart EEC"/>
      <sheetName val="Chart ENM"/>
      <sheetName val="GraphData for Co"/>
      <sheetName val="Chart Level 6"/>
      <sheetName val="Chart Level 4"/>
      <sheetName val="Chart Level 3"/>
      <sheetName val="Chart Level 2"/>
      <sheetName val="Chart Level 1"/>
      <sheetName val="Chart all EEs"/>
      <sheetName val="By Company"/>
      <sheetName val="By Employee"/>
      <sheetName val="2006 CO"/>
      <sheetName val="Summary of Recomm."/>
      <sheetName val="Experience Ratio"/>
      <sheetName val="Merit(all EE)"/>
      <sheetName val="RolluptoExec"/>
      <sheetName val="EPCRollup"/>
      <sheetName val="VP Salary Rec"/>
      <sheetName val="Employee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Level</v>
          </cell>
          <cell r="N2" t="str">
            <v>Date Of Last</v>
          </cell>
          <cell r="P2" t="str">
            <v>Minimum</v>
          </cell>
          <cell r="S2" t="str">
            <v>Recommended</v>
          </cell>
          <cell r="W2" t="str">
            <v>Deferral</v>
          </cell>
        </row>
        <row r="55">
          <cell r="L55">
            <v>115608.5</v>
          </cell>
          <cell r="Q55">
            <v>115000</v>
          </cell>
          <cell r="S55">
            <v>122257</v>
          </cell>
          <cell r="V55">
            <v>6648.5</v>
          </cell>
          <cell r="Z55">
            <v>123702</v>
          </cell>
        </row>
        <row r="74">
          <cell r="L74">
            <v>110127.501</v>
          </cell>
          <cell r="Q74">
            <v>110000</v>
          </cell>
          <cell r="S74">
            <v>119000</v>
          </cell>
          <cell r="V74">
            <v>8872.4989999999962</v>
          </cell>
          <cell r="Z74">
            <v>119000</v>
          </cell>
        </row>
        <row r="118">
          <cell r="L118">
            <v>146770.00099999999</v>
          </cell>
          <cell r="Q118">
            <v>160000</v>
          </cell>
          <cell r="S118">
            <v>155000</v>
          </cell>
          <cell r="V118">
            <v>8229.9990000000107</v>
          </cell>
          <cell r="Z118">
            <v>155000</v>
          </cell>
        </row>
        <row r="145">
          <cell r="L145">
            <v>78789.38</v>
          </cell>
          <cell r="Q145">
            <v>74000</v>
          </cell>
          <cell r="S145">
            <v>81940.955200000011</v>
          </cell>
          <cell r="V145">
            <v>3151.5752000000066</v>
          </cell>
          <cell r="Z145">
            <v>81940.955200000011</v>
          </cell>
        </row>
        <row r="165">
          <cell r="L165">
            <v>82215</v>
          </cell>
          <cell r="Q165">
            <v>94000</v>
          </cell>
          <cell r="S165">
            <v>87970</v>
          </cell>
          <cell r="V165">
            <v>5755</v>
          </cell>
          <cell r="Z165">
            <v>87970</v>
          </cell>
        </row>
      </sheetData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2016"/>
      <sheetName val="Validation 2016"/>
      <sheetName val="Validation 2016 (HON)"/>
      <sheetName val="Validation 2016 (Energy Plus)"/>
      <sheetName val="Forecasting 2016"/>
      <sheetName val="2016 Benchmarking Calculations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Forecasting 2015"/>
      <sheetName val="Validation 2015"/>
      <sheetName val="2015 Benchmarking Calculations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Overview of Worksheets"/>
      <sheetName val="Electricity Cost of Capital"/>
      <sheetName val="GDP IPI FDD"/>
      <sheetName val="AWE"/>
      <sheetName val="EUCPI"/>
      <sheetName val="2012 BM Database"/>
      <sheetName val="end of updated worksheets"/>
      <sheetName val="Table of Contents 2014"/>
      <sheetName val="Validation 2014"/>
      <sheetName val="Forecasting 2014"/>
      <sheetName val="2014 Benchmarking Calculations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Validation"/>
      <sheetName val="Forecasting"/>
      <sheetName val="Assumptions for Forecasting"/>
      <sheetName val="Generic LDC Worksheet"/>
      <sheetName val="2013 Benchmarking Calculations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6. Capital Calculations for BM"/>
      <sheetName val="end of IRM-work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2017"/>
      <sheetName val="Validation 2017"/>
      <sheetName val="Validation 2017 (HON)"/>
      <sheetName val="Validation 2017 (Energy+)"/>
      <sheetName val="Validation 2017 (Alectra)"/>
      <sheetName val="Forecasting 2017"/>
      <sheetName val="2017 Benchmarking Calculations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Validation 2016"/>
      <sheetName val="Validation 2016 (Energy Plus)"/>
      <sheetName val="Validation 2016 (HON)"/>
      <sheetName val="Forecasting 2016"/>
      <sheetName val="2012 BM Database"/>
      <sheetName val="2016 Benchmarking Calculations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Trial Balance"/>
      <sheetName val="2016 Capital Data"/>
      <sheetName val="2016 LV Charges"/>
      <sheetName val="2016 LDC Revisions"/>
      <sheetName val="end of 2016 worksheets"/>
      <sheetName val="Table of Contents 2015"/>
      <sheetName val="Forecasting 2015"/>
      <sheetName val="Validation 2015"/>
      <sheetName val="2015 Benchmarking Calculations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Overview of Worksheets"/>
      <sheetName val="GDP IPI FDD"/>
      <sheetName val="AWE"/>
      <sheetName val="Electricity Cost of Capital"/>
      <sheetName val="EUCPI"/>
      <sheetName val="end of updated worksheets"/>
      <sheetName val="Table of Contents 2014"/>
      <sheetName val="Validation 2014"/>
      <sheetName val="Forecasting 2014"/>
      <sheetName val="2014 Benchmarking Calculations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Validation"/>
      <sheetName val="Forecasting"/>
      <sheetName val="Assumptions for Forecasting"/>
      <sheetName val="Generic LDC Worksheet"/>
      <sheetName val="2013 Benchmarking Calculations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6. Capital Calculations for BM"/>
      <sheetName val="end of IRM-work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32">
          <cell r="I32">
            <v>5764073.547945543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10">
        <row r="4">
          <cell r="A4">
            <v>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30">
          <cell r="B30" t="str">
            <v>ALGOMA POWER INC.</v>
          </cell>
        </row>
      </sheetData>
      <sheetData sheetId="1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BTC99"/>
      <sheetName val="GASBTC00"/>
      <sheetName val="GASBTC99-2000"/>
      <sheetName val="GASBTC01"/>
      <sheetName val="GASBTC2000-2001"/>
      <sheetName val="GASBTC02"/>
      <sheetName val="GASBW00"/>
      <sheetName val="GASBW01"/>
      <sheetName val="GASBM00"/>
      <sheetName val="GASBM01"/>
      <sheetName val="BEN-PGA-98-99"/>
      <sheetName val="EXHIBIT2"/>
      <sheetName val="PRICES"/>
      <sheetName val="CHECK"/>
      <sheetName val="gltvsnng"/>
      <sheetName val="Design-Day-Forecast"/>
      <sheetName val="D15ALLR"/>
      <sheetName val="design-day_1-18-94"/>
      <sheetName val="design-day_2-2-96"/>
      <sheetName val="TRNSPORT"/>
      <sheetName val="DESIGN-DAY-DATA"/>
      <sheetName val="Differences From U-11875 (1)"/>
      <sheetName val="Differences From U-11875 (2)"/>
      <sheetName val="12241EX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"/>
      <sheetName val="Results"/>
      <sheetName val="Vol and corr"/>
      <sheetName val="Power"/>
      <sheetName val="Gas"/>
    </sheetNames>
    <sheetDataSet>
      <sheetData sheetId="0" refreshError="1"/>
      <sheetData sheetId="1" refreshError="1"/>
      <sheetData sheetId="2" refreshError="1">
        <row r="2">
          <cell r="D2">
            <v>1.96</v>
          </cell>
        </row>
        <row r="3">
          <cell r="D3">
            <v>10</v>
          </cell>
        </row>
        <row r="6">
          <cell r="D6">
            <v>0.48220000000000002</v>
          </cell>
          <cell r="E6">
            <v>0.4713</v>
          </cell>
          <cell r="F6">
            <v>0.48449999999999999</v>
          </cell>
          <cell r="G6">
            <v>0.39069999999999999</v>
          </cell>
          <cell r="H6">
            <v>0.32440000000000002</v>
          </cell>
          <cell r="I6">
            <v>0.3327</v>
          </cell>
          <cell r="J6">
            <v>0.30669999999999997</v>
          </cell>
          <cell r="K6">
            <v>0.24929999999999999</v>
          </cell>
          <cell r="L6">
            <v>0.2361</v>
          </cell>
          <cell r="M6">
            <v>0.25480000000000003</v>
          </cell>
          <cell r="N6">
            <v>0.22539999999999999</v>
          </cell>
          <cell r="O6">
            <v>0.24349999999999999</v>
          </cell>
          <cell r="Q6">
            <v>51.220599999999997</v>
          </cell>
          <cell r="R6">
            <v>45.628599999999999</v>
          </cell>
          <cell r="S6">
            <v>45.200200000000002</v>
          </cell>
          <cell r="T6">
            <v>42.6721</v>
          </cell>
          <cell r="U6">
            <v>42.962499999999999</v>
          </cell>
          <cell r="V6">
            <v>43.301200000000001</v>
          </cell>
          <cell r="W6">
            <v>50.760399999999997</v>
          </cell>
          <cell r="X6">
            <v>51.043900000000001</v>
          </cell>
          <cell r="Y6">
            <v>50.525300000000001</v>
          </cell>
          <cell r="Z6">
            <v>48.624499999999998</v>
          </cell>
          <cell r="AA6">
            <v>51.342300000000002</v>
          </cell>
          <cell r="AB6">
            <v>54.623899999999999</v>
          </cell>
        </row>
        <row r="7">
          <cell r="D7">
            <v>0.5091</v>
          </cell>
          <cell r="E7">
            <v>0.48159999999999997</v>
          </cell>
          <cell r="F7">
            <v>0.4209</v>
          </cell>
          <cell r="G7">
            <v>0.36909999999999998</v>
          </cell>
          <cell r="H7">
            <v>0.32129999999999997</v>
          </cell>
          <cell r="I7">
            <v>0.3362</v>
          </cell>
          <cell r="J7">
            <v>0.28910000000000002</v>
          </cell>
          <cell r="K7">
            <v>0.253</v>
          </cell>
          <cell r="L7">
            <v>0.247</v>
          </cell>
          <cell r="M7">
            <v>0.26819999999999999</v>
          </cell>
          <cell r="N7">
            <v>0.23089999999999999</v>
          </cell>
          <cell r="O7">
            <v>0.23580000000000001</v>
          </cell>
          <cell r="Q7">
            <v>6.04</v>
          </cell>
          <cell r="R7">
            <v>5.9257999999999997</v>
          </cell>
          <cell r="S7">
            <v>5.9085000000000001</v>
          </cell>
          <cell r="T7">
            <v>5.7278000000000002</v>
          </cell>
          <cell r="U7">
            <v>5.7667999999999999</v>
          </cell>
          <cell r="V7">
            <v>5.8121999999999998</v>
          </cell>
          <cell r="W7">
            <v>5.8681999999999999</v>
          </cell>
          <cell r="X7">
            <v>5.9009999999999998</v>
          </cell>
          <cell r="Y7">
            <v>5.8411</v>
          </cell>
          <cell r="Z7">
            <v>5.9661999999999997</v>
          </cell>
          <cell r="AA7">
            <v>6.2996999999999996</v>
          </cell>
          <cell r="AB7">
            <v>6.7023000000000001</v>
          </cell>
        </row>
        <row r="11">
          <cell r="D11">
            <v>1</v>
          </cell>
          <cell r="E11">
            <v>0.12600000202655801</v>
          </cell>
          <cell r="F11">
            <v>0.193000003695488</v>
          </cell>
          <cell r="G11">
            <v>0.21500000357627899</v>
          </cell>
          <cell r="H11">
            <v>0</v>
          </cell>
          <cell r="I11">
            <v>6.8999998271465302E-2</v>
          </cell>
          <cell r="J11">
            <v>0.12399999797344199</v>
          </cell>
          <cell r="K11">
            <v>0.27500000596046398</v>
          </cell>
          <cell r="L11">
            <v>0.13099999725818601</v>
          </cell>
          <cell r="M11">
            <v>3.0000000260770299E-3</v>
          </cell>
          <cell r="N11">
            <v>0.1190000027</v>
          </cell>
          <cell r="O11">
            <v>0</v>
          </cell>
          <cell r="P11">
            <v>0.15000000599999999</v>
          </cell>
          <cell r="Q11">
            <v>0.15000000599999999</v>
          </cell>
          <cell r="R11">
            <v>0.15000000599999999</v>
          </cell>
          <cell r="S11">
            <v>3.9999999100000003E-2</v>
          </cell>
          <cell r="T11">
            <v>0</v>
          </cell>
          <cell r="U11">
            <v>2.99999993E-2</v>
          </cell>
          <cell r="V11">
            <v>5.9999998700000001E-2</v>
          </cell>
          <cell r="W11">
            <v>0.34999999399999998</v>
          </cell>
          <cell r="X11">
            <v>0.34999999399999998</v>
          </cell>
          <cell r="Y11">
            <v>0.34999999399999998</v>
          </cell>
          <cell r="Z11">
            <v>0.34999999399999998</v>
          </cell>
          <cell r="AA11">
            <v>0.34999999399999998</v>
          </cell>
        </row>
        <row r="12">
          <cell r="D12">
            <v>0.12600000202655801</v>
          </cell>
          <cell r="E12">
            <v>1</v>
          </cell>
          <cell r="F12">
            <v>0.64999997615814198</v>
          </cell>
          <cell r="G12">
            <v>0.54699999094009399</v>
          </cell>
          <cell r="H12">
            <v>0.44600000977516202</v>
          </cell>
          <cell r="I12">
            <v>0.43099999427795399</v>
          </cell>
          <cell r="J12">
            <v>0.33199998736381497</v>
          </cell>
          <cell r="K12">
            <v>0.34499999880790699</v>
          </cell>
          <cell r="L12">
            <v>0.40099999308586098</v>
          </cell>
          <cell r="M12">
            <v>0.36800000071525601</v>
          </cell>
          <cell r="N12">
            <v>0.35299998519999998</v>
          </cell>
          <cell r="O12">
            <v>0.38100001220000002</v>
          </cell>
          <cell r="P12">
            <v>0.28000000120000001</v>
          </cell>
          <cell r="Q12">
            <v>0.61000001429999995</v>
          </cell>
          <cell r="R12">
            <v>0.5</v>
          </cell>
          <cell r="S12">
            <v>0.3799999952</v>
          </cell>
          <cell r="T12">
            <v>0.2599999905</v>
          </cell>
          <cell r="U12">
            <v>0.27000001070000001</v>
          </cell>
          <cell r="V12">
            <v>0.28999999170000001</v>
          </cell>
          <cell r="W12">
            <v>0.34999999399999998</v>
          </cell>
          <cell r="X12">
            <v>0.34999999399999998</v>
          </cell>
          <cell r="Y12">
            <v>0.34999999399999998</v>
          </cell>
          <cell r="Z12">
            <v>0.34999999399999998</v>
          </cell>
          <cell r="AA12">
            <v>0.34999999399999998</v>
          </cell>
        </row>
        <row r="13">
          <cell r="D13">
            <v>0.193000003695488</v>
          </cell>
          <cell r="E13">
            <v>0.64999997615814198</v>
          </cell>
          <cell r="F13">
            <v>1</v>
          </cell>
          <cell r="G13">
            <v>0.58200001716613803</v>
          </cell>
          <cell r="H13">
            <v>0.52300000190734897</v>
          </cell>
          <cell r="I13">
            <v>0.55699998140335105</v>
          </cell>
          <cell r="J13">
            <v>0.55400002002716098</v>
          </cell>
          <cell r="K13">
            <v>0.49700000882148698</v>
          </cell>
          <cell r="L13">
            <v>0.50300002098083496</v>
          </cell>
          <cell r="M13">
            <v>0.45600000023841902</v>
          </cell>
          <cell r="N13">
            <v>0.33700001239999999</v>
          </cell>
          <cell r="O13">
            <v>0.39800000190000001</v>
          </cell>
          <cell r="P13">
            <v>0.41999998690000001</v>
          </cell>
          <cell r="Q13">
            <v>0.57999998330000002</v>
          </cell>
          <cell r="R13">
            <v>0.70999997849999996</v>
          </cell>
          <cell r="S13">
            <v>0.62000000479999995</v>
          </cell>
          <cell r="T13">
            <v>0.51999998089999999</v>
          </cell>
          <cell r="U13">
            <v>0.5099999905</v>
          </cell>
          <cell r="V13">
            <v>0.40999999640000001</v>
          </cell>
          <cell r="W13">
            <v>0.34999999399999998</v>
          </cell>
          <cell r="X13">
            <v>0.34999999399999998</v>
          </cell>
          <cell r="Y13">
            <v>0.34999999399999998</v>
          </cell>
          <cell r="Z13">
            <v>0.34999999399999998</v>
          </cell>
          <cell r="AA13">
            <v>0.34999999399999998</v>
          </cell>
        </row>
        <row r="14">
          <cell r="D14">
            <v>0.21500000357627899</v>
          </cell>
          <cell r="E14">
            <v>0.54699999094009399</v>
          </cell>
          <cell r="F14">
            <v>0.58200001716613803</v>
          </cell>
          <cell r="G14">
            <v>1</v>
          </cell>
          <cell r="H14">
            <v>0.63999998569488503</v>
          </cell>
          <cell r="I14">
            <v>0.60000002384185802</v>
          </cell>
          <cell r="J14">
            <v>0.25400000810623202</v>
          </cell>
          <cell r="K14">
            <v>0.48600000143051098</v>
          </cell>
          <cell r="L14">
            <v>0.56199997663497903</v>
          </cell>
          <cell r="M14">
            <v>0.38299998641014099</v>
          </cell>
          <cell r="N14">
            <v>0.44800001379999999</v>
          </cell>
          <cell r="O14">
            <v>0.36199998859999999</v>
          </cell>
          <cell r="P14">
            <v>0.28000000120000001</v>
          </cell>
          <cell r="Q14">
            <v>0.41999998690000001</v>
          </cell>
          <cell r="R14">
            <v>0.56000000240000003</v>
          </cell>
          <cell r="S14">
            <v>0.62999999520000005</v>
          </cell>
          <cell r="T14">
            <v>0.55000001190000003</v>
          </cell>
          <cell r="U14">
            <v>0.47999998929999999</v>
          </cell>
          <cell r="V14">
            <v>0.3600000143</v>
          </cell>
          <cell r="W14">
            <v>0.34999999399999998</v>
          </cell>
          <cell r="X14">
            <v>0.34999999399999998</v>
          </cell>
          <cell r="Y14">
            <v>0.34999999399999998</v>
          </cell>
          <cell r="Z14">
            <v>0.34999999399999998</v>
          </cell>
          <cell r="AA14">
            <v>0.34999999399999998</v>
          </cell>
        </row>
        <row r="15">
          <cell r="D15">
            <v>0</v>
          </cell>
          <cell r="E15">
            <v>0.44600000977516202</v>
          </cell>
          <cell r="F15">
            <v>0.52300000190734897</v>
          </cell>
          <cell r="G15">
            <v>0.63999998569488503</v>
          </cell>
          <cell r="H15">
            <v>1</v>
          </cell>
          <cell r="I15">
            <v>0.77799999713897705</v>
          </cell>
          <cell r="J15">
            <v>0.45800000429153398</v>
          </cell>
          <cell r="K15">
            <v>0.40200001001357999</v>
          </cell>
          <cell r="L15">
            <v>0.51300001144409202</v>
          </cell>
          <cell r="M15">
            <v>0.50999999046325695</v>
          </cell>
          <cell r="N15">
            <v>0.31099998950000002</v>
          </cell>
          <cell r="O15">
            <v>0.34900000689999999</v>
          </cell>
          <cell r="P15">
            <v>0.28000000120000001</v>
          </cell>
          <cell r="Q15">
            <v>0.3600000143</v>
          </cell>
          <cell r="R15">
            <v>0.46000000829999999</v>
          </cell>
          <cell r="S15">
            <v>0.57999998330000002</v>
          </cell>
          <cell r="T15">
            <v>0.70999997849999996</v>
          </cell>
          <cell r="U15">
            <v>0.62999999520000005</v>
          </cell>
          <cell r="V15">
            <v>0.41999998690000001</v>
          </cell>
          <cell r="W15">
            <v>0.34999999399999998</v>
          </cell>
          <cell r="X15">
            <v>0.34999999399999998</v>
          </cell>
          <cell r="Y15">
            <v>0.34999999399999998</v>
          </cell>
          <cell r="Z15">
            <v>0.34999999399999998</v>
          </cell>
          <cell r="AA15">
            <v>0.34999999399999998</v>
          </cell>
        </row>
        <row r="16">
          <cell r="D16">
            <v>6.8999998271465302E-2</v>
          </cell>
          <cell r="E16">
            <v>0.43099999427795399</v>
          </cell>
          <cell r="F16">
            <v>0.55699998140335105</v>
          </cell>
          <cell r="G16">
            <v>0.60000002384185802</v>
          </cell>
          <cell r="H16">
            <v>0.77799999713897705</v>
          </cell>
          <cell r="I16">
            <v>1</v>
          </cell>
          <cell r="J16">
            <v>0.67199999094009399</v>
          </cell>
          <cell r="K16">
            <v>0.60299998521804798</v>
          </cell>
          <cell r="L16">
            <v>0.61199998855590798</v>
          </cell>
          <cell r="M16">
            <v>0.61599999666214</v>
          </cell>
          <cell r="N16">
            <v>0.46799999479999999</v>
          </cell>
          <cell r="O16">
            <v>0.42800000310000003</v>
          </cell>
          <cell r="P16">
            <v>0.1899999976</v>
          </cell>
          <cell r="Q16">
            <v>0.28999999170000001</v>
          </cell>
          <cell r="R16">
            <v>0.34999999399999998</v>
          </cell>
          <cell r="S16">
            <v>0.3799999952</v>
          </cell>
          <cell r="T16">
            <v>0.4900000095</v>
          </cell>
          <cell r="U16">
            <v>0.54000002150000004</v>
          </cell>
          <cell r="V16">
            <v>0.43999999760000003</v>
          </cell>
          <cell r="W16">
            <v>0.34999999399999998</v>
          </cell>
          <cell r="X16">
            <v>0.34999999399999998</v>
          </cell>
          <cell r="Y16">
            <v>0.34999999399999998</v>
          </cell>
          <cell r="Z16">
            <v>0.34999999399999998</v>
          </cell>
          <cell r="AA16">
            <v>0.34999999399999998</v>
          </cell>
        </row>
        <row r="17">
          <cell r="D17">
            <v>0.124</v>
          </cell>
          <cell r="E17">
            <v>0.33199998736381497</v>
          </cell>
          <cell r="F17">
            <v>0.55400002002716098</v>
          </cell>
          <cell r="G17">
            <v>0.25400000810623202</v>
          </cell>
          <cell r="H17">
            <v>0.45800000429153398</v>
          </cell>
          <cell r="I17">
            <v>0.67199999094009399</v>
          </cell>
          <cell r="J17">
            <v>1</v>
          </cell>
          <cell r="K17">
            <v>0.80299997329711903</v>
          </cell>
          <cell r="L17">
            <v>0.64700001478195202</v>
          </cell>
          <cell r="M17">
            <v>0.55400002002716098</v>
          </cell>
          <cell r="N17">
            <v>0.45300000909999999</v>
          </cell>
          <cell r="O17">
            <v>0.41200000050000002</v>
          </cell>
          <cell r="P17">
            <v>0.1899999976</v>
          </cell>
          <cell r="Q17">
            <v>0.25</v>
          </cell>
          <cell r="R17">
            <v>0.31000000239999997</v>
          </cell>
          <cell r="S17">
            <v>0.30000001189999997</v>
          </cell>
          <cell r="T17">
            <v>0.41999998690000001</v>
          </cell>
          <cell r="U17">
            <v>0.47999998929999999</v>
          </cell>
          <cell r="V17">
            <v>0.62999999520000005</v>
          </cell>
          <cell r="W17">
            <v>0.34999999399999998</v>
          </cell>
          <cell r="X17">
            <v>0.34999999399999998</v>
          </cell>
          <cell r="Y17">
            <v>0.34999999399999998</v>
          </cell>
          <cell r="Z17">
            <v>0.34999999399999998</v>
          </cell>
          <cell r="AA17">
            <v>0.34999999399999998</v>
          </cell>
        </row>
        <row r="18">
          <cell r="D18">
            <v>0.27500000596046398</v>
          </cell>
          <cell r="E18">
            <v>0.34499999880790699</v>
          </cell>
          <cell r="F18">
            <v>0.49700000882148698</v>
          </cell>
          <cell r="G18">
            <v>0.48600000143051098</v>
          </cell>
          <cell r="H18">
            <v>0.40200001001357999</v>
          </cell>
          <cell r="I18">
            <v>0.60299998521804798</v>
          </cell>
          <cell r="J18">
            <v>0.80299997329711903</v>
          </cell>
          <cell r="K18">
            <v>1</v>
          </cell>
          <cell r="L18">
            <v>0.816999971866608</v>
          </cell>
          <cell r="M18">
            <v>0.537999987602234</v>
          </cell>
          <cell r="N18">
            <v>0.57499998809999997</v>
          </cell>
          <cell r="O18">
            <v>0.47400000689999999</v>
          </cell>
          <cell r="P18">
            <v>0.2099999934</v>
          </cell>
          <cell r="Q18">
            <v>0.30000001189999997</v>
          </cell>
          <cell r="R18">
            <v>0.3600000143</v>
          </cell>
          <cell r="S18">
            <v>0.33000001309999999</v>
          </cell>
          <cell r="T18">
            <v>0.3899999857</v>
          </cell>
          <cell r="U18">
            <v>0.43000000719999998</v>
          </cell>
          <cell r="V18">
            <v>0.5099999905</v>
          </cell>
          <cell r="W18">
            <v>0.34999999399999998</v>
          </cell>
          <cell r="X18">
            <v>0.34999999399999998</v>
          </cell>
          <cell r="Y18">
            <v>0.34999999399999998</v>
          </cell>
          <cell r="Z18">
            <v>0.34999999399999998</v>
          </cell>
          <cell r="AA18">
            <v>0.34999999399999998</v>
          </cell>
        </row>
        <row r="19">
          <cell r="D19">
            <v>0.13099999725818601</v>
          </cell>
          <cell r="E19">
            <v>0.40099999308586098</v>
          </cell>
          <cell r="F19">
            <v>0.50300002098083496</v>
          </cell>
          <cell r="G19">
            <v>0.56199997663497903</v>
          </cell>
          <cell r="H19">
            <v>0.51300001144409202</v>
          </cell>
          <cell r="I19">
            <v>0.61199998855590798</v>
          </cell>
          <cell r="J19">
            <v>0.64700001478195202</v>
          </cell>
          <cell r="K19">
            <v>0.816999971866608</v>
          </cell>
          <cell r="L19">
            <v>1</v>
          </cell>
          <cell r="M19">
            <v>0.70399999618530296</v>
          </cell>
          <cell r="N19">
            <v>0.61100000139999999</v>
          </cell>
          <cell r="O19">
            <v>0.66200000049999996</v>
          </cell>
          <cell r="P19">
            <v>0.23999999459999999</v>
          </cell>
          <cell r="Q19">
            <v>0.31999999280000002</v>
          </cell>
          <cell r="R19">
            <v>0.3799999952</v>
          </cell>
          <cell r="S19">
            <v>0.34000000359999999</v>
          </cell>
          <cell r="T19">
            <v>0.34999999399999998</v>
          </cell>
          <cell r="U19">
            <v>0.3799999952</v>
          </cell>
          <cell r="V19">
            <v>0.44999998810000003</v>
          </cell>
          <cell r="W19">
            <v>0.34999999399999998</v>
          </cell>
          <cell r="X19">
            <v>0.34999999399999998</v>
          </cell>
          <cell r="Y19">
            <v>0.34999999399999998</v>
          </cell>
          <cell r="Z19">
            <v>0.34999999399999998</v>
          </cell>
          <cell r="AA19">
            <v>0.34999999399999998</v>
          </cell>
        </row>
        <row r="20">
          <cell r="D20">
            <v>3.0000000260770299E-3</v>
          </cell>
          <cell r="E20">
            <v>0.36800000071525601</v>
          </cell>
          <cell r="F20">
            <v>0.45600000023841902</v>
          </cell>
          <cell r="G20">
            <v>0.38299998641014099</v>
          </cell>
          <cell r="H20">
            <v>0.50999999046325695</v>
          </cell>
          <cell r="I20">
            <v>0.61599999666214</v>
          </cell>
          <cell r="J20">
            <v>0.55400002002716098</v>
          </cell>
          <cell r="K20">
            <v>0.537999987602234</v>
          </cell>
          <cell r="L20">
            <v>0.70399999618530296</v>
          </cell>
          <cell r="M20">
            <v>1</v>
          </cell>
          <cell r="N20">
            <v>0.65700000520000001</v>
          </cell>
          <cell r="O20">
            <v>0.70399999619999998</v>
          </cell>
          <cell r="P20">
            <v>0.25</v>
          </cell>
          <cell r="Q20">
            <v>0.31000000239999997</v>
          </cell>
          <cell r="R20">
            <v>0.3700000048</v>
          </cell>
          <cell r="S20">
            <v>0.3899999857</v>
          </cell>
          <cell r="T20">
            <v>0.3600000143</v>
          </cell>
          <cell r="U20">
            <v>0.3899999857</v>
          </cell>
          <cell r="V20">
            <v>0.30000001189999997</v>
          </cell>
          <cell r="W20">
            <v>0.34999999399999998</v>
          </cell>
          <cell r="X20">
            <v>0.34999999399999998</v>
          </cell>
          <cell r="Y20">
            <v>0.34999999399999998</v>
          </cell>
          <cell r="Z20">
            <v>0.34999999399999998</v>
          </cell>
          <cell r="AA20">
            <v>0.34999999399999998</v>
          </cell>
        </row>
        <row r="21">
          <cell r="D21">
            <v>0.11900000274181401</v>
          </cell>
          <cell r="E21">
            <v>0.35299998521804798</v>
          </cell>
          <cell r="F21">
            <v>0.337000012397766</v>
          </cell>
          <cell r="G21">
            <v>0.44800001382827798</v>
          </cell>
          <cell r="H21">
            <v>0.31099998950958302</v>
          </cell>
          <cell r="I21">
            <v>0.46799999475479098</v>
          </cell>
          <cell r="J21">
            <v>0.45300000905990601</v>
          </cell>
          <cell r="K21">
            <v>0.57499998807907104</v>
          </cell>
          <cell r="L21">
            <v>0.61100000143051103</v>
          </cell>
          <cell r="M21">
            <v>0.65700000524520896</v>
          </cell>
          <cell r="N21">
            <v>1</v>
          </cell>
          <cell r="O21">
            <v>0.7400000095</v>
          </cell>
          <cell r="P21">
            <v>0.2599999905</v>
          </cell>
          <cell r="Q21">
            <v>0.30000001189999997</v>
          </cell>
          <cell r="R21">
            <v>0.3700000048</v>
          </cell>
          <cell r="S21">
            <v>0.34000000359999999</v>
          </cell>
          <cell r="T21">
            <v>0.31999999280000002</v>
          </cell>
          <cell r="U21">
            <v>0.28999999170000001</v>
          </cell>
          <cell r="V21">
            <v>0.23999999459999999</v>
          </cell>
          <cell r="W21">
            <v>0.34999999399999998</v>
          </cell>
          <cell r="X21">
            <v>0.34999999399999998</v>
          </cell>
          <cell r="Y21">
            <v>0.34999999399999998</v>
          </cell>
          <cell r="Z21">
            <v>0.34999999399999998</v>
          </cell>
          <cell r="AA21">
            <v>0.34999999399999998</v>
          </cell>
        </row>
        <row r="22">
          <cell r="D22">
            <v>0</v>
          </cell>
          <cell r="E22">
            <v>0.38100001215934798</v>
          </cell>
          <cell r="F22">
            <v>0.39800000190734902</v>
          </cell>
          <cell r="G22">
            <v>0.36199998855590798</v>
          </cell>
          <cell r="H22">
            <v>0.34900000691413902</v>
          </cell>
          <cell r="I22">
            <v>0.42800000309944197</v>
          </cell>
          <cell r="J22">
            <v>0.41200000047683699</v>
          </cell>
          <cell r="K22">
            <v>0.47400000691413902</v>
          </cell>
          <cell r="L22">
            <v>0.66200000047683705</v>
          </cell>
          <cell r="M22">
            <v>0.70399999618530296</v>
          </cell>
          <cell r="N22">
            <v>0.7400000095</v>
          </cell>
          <cell r="O22">
            <v>1</v>
          </cell>
          <cell r="P22">
            <v>0.18000000720000001</v>
          </cell>
          <cell r="Q22">
            <v>0.28000000120000001</v>
          </cell>
          <cell r="R22">
            <v>0.3899999857</v>
          </cell>
          <cell r="S22">
            <v>0.31999999280000002</v>
          </cell>
          <cell r="T22">
            <v>0.27000001070000001</v>
          </cell>
          <cell r="U22">
            <v>0.30000001189999997</v>
          </cell>
          <cell r="V22">
            <v>0.20000000300000001</v>
          </cell>
          <cell r="W22">
            <v>0.34999999399999998</v>
          </cell>
          <cell r="X22">
            <v>0.34999999399999998</v>
          </cell>
          <cell r="Y22">
            <v>0.34999999399999998</v>
          </cell>
          <cell r="Z22">
            <v>0.34999999399999998</v>
          </cell>
          <cell r="AA22">
            <v>0.34999999399999998</v>
          </cell>
        </row>
        <row r="23">
          <cell r="D23">
            <v>0.15000000599999999</v>
          </cell>
          <cell r="E23">
            <v>0.28000000120000001</v>
          </cell>
          <cell r="F23">
            <v>0.41999998690000001</v>
          </cell>
          <cell r="G23">
            <v>0.28000000120000001</v>
          </cell>
          <cell r="H23">
            <v>0.28000000120000001</v>
          </cell>
          <cell r="I23">
            <v>0.1899999976</v>
          </cell>
          <cell r="J23">
            <v>0.1899999976</v>
          </cell>
          <cell r="K23">
            <v>0.2099999934</v>
          </cell>
          <cell r="L23">
            <v>0.23999999459999999</v>
          </cell>
          <cell r="M23">
            <v>0.25</v>
          </cell>
          <cell r="N23">
            <v>0.2599999905</v>
          </cell>
          <cell r="O23">
            <v>0.18000000720000001</v>
          </cell>
          <cell r="P23">
            <v>1</v>
          </cell>
          <cell r="Q23">
            <v>0.335999995470047</v>
          </cell>
          <cell r="R23">
            <v>0.26199999451637301</v>
          </cell>
          <cell r="S23">
            <v>0.15000000596046401</v>
          </cell>
          <cell r="T23">
            <v>0.111000001430511</v>
          </cell>
          <cell r="U23">
            <v>0.116999998688698</v>
          </cell>
          <cell r="V23">
            <v>6.8000003695488004E-2</v>
          </cell>
          <cell r="W23">
            <v>0.26600000262260398</v>
          </cell>
          <cell r="X23">
            <v>0.22900000214576699</v>
          </cell>
          <cell r="Y23">
            <v>0.193000003695488</v>
          </cell>
          <cell r="Z23">
            <v>0.153999999165535</v>
          </cell>
          <cell r="AA23">
            <v>0.138999998569489</v>
          </cell>
        </row>
        <row r="24">
          <cell r="D24">
            <v>0.15000000599999999</v>
          </cell>
          <cell r="E24">
            <v>0.61000001429999995</v>
          </cell>
          <cell r="F24">
            <v>0.57999998330000002</v>
          </cell>
          <cell r="G24">
            <v>0.41999998690000001</v>
          </cell>
          <cell r="H24">
            <v>0.3600000143</v>
          </cell>
          <cell r="I24">
            <v>0.28999999170000001</v>
          </cell>
          <cell r="J24">
            <v>0.25</v>
          </cell>
          <cell r="K24">
            <v>0.30000001189999997</v>
          </cell>
          <cell r="L24">
            <v>0.31999999280000002</v>
          </cell>
          <cell r="M24">
            <v>0.31000000239999997</v>
          </cell>
          <cell r="N24">
            <v>0.30000001189999997</v>
          </cell>
          <cell r="O24">
            <v>0.28000000120000001</v>
          </cell>
          <cell r="P24">
            <v>0.335999995470047</v>
          </cell>
          <cell r="Q24">
            <v>1</v>
          </cell>
          <cell r="R24">
            <v>0.83099997043609597</v>
          </cell>
          <cell r="S24">
            <v>0.70599997043609597</v>
          </cell>
          <cell r="T24">
            <v>0.56800001859664895</v>
          </cell>
          <cell r="U24">
            <v>0.537999987602234</v>
          </cell>
          <cell r="V24">
            <v>0.33500000834464999</v>
          </cell>
          <cell r="W24">
            <v>0.45100000500678999</v>
          </cell>
          <cell r="X24">
            <v>0.55199998617172197</v>
          </cell>
          <cell r="Y24">
            <v>0.57899999618530296</v>
          </cell>
          <cell r="Z24">
            <v>0.48399999737739602</v>
          </cell>
          <cell r="AA24">
            <v>0.49300000071525601</v>
          </cell>
        </row>
        <row r="25">
          <cell r="D25">
            <v>0.15000000599999999</v>
          </cell>
          <cell r="E25">
            <v>0.5</v>
          </cell>
          <cell r="F25">
            <v>0.70999997849999996</v>
          </cell>
          <cell r="G25">
            <v>0.56000000240000003</v>
          </cell>
          <cell r="H25">
            <v>0.46000000829999999</v>
          </cell>
          <cell r="I25">
            <v>0.34999999399999998</v>
          </cell>
          <cell r="J25">
            <v>0.31000000239999997</v>
          </cell>
          <cell r="K25">
            <v>0.3600000143</v>
          </cell>
          <cell r="L25">
            <v>0.3799999952</v>
          </cell>
          <cell r="M25">
            <v>0.3700000048</v>
          </cell>
          <cell r="N25">
            <v>0.3700000048</v>
          </cell>
          <cell r="O25">
            <v>0.3899999857</v>
          </cell>
          <cell r="P25">
            <v>0.26199999451637301</v>
          </cell>
          <cell r="Q25">
            <v>0.83099997043609597</v>
          </cell>
          <cell r="R25">
            <v>1</v>
          </cell>
          <cell r="S25">
            <v>0.85299998521804798</v>
          </cell>
          <cell r="T25">
            <v>0.67100000381469704</v>
          </cell>
          <cell r="U25">
            <v>0.61500000953674305</v>
          </cell>
          <cell r="V25">
            <v>0.39300000667571999</v>
          </cell>
          <cell r="W25">
            <v>0.44699999690055803</v>
          </cell>
          <cell r="X25">
            <v>0.60399997234344505</v>
          </cell>
          <cell r="Y25">
            <v>0.65200001001357999</v>
          </cell>
          <cell r="Z25">
            <v>0.53600001335143999</v>
          </cell>
          <cell r="AA25">
            <v>0.56999999284744296</v>
          </cell>
        </row>
        <row r="26">
          <cell r="D26">
            <v>3.9999999100000003E-2</v>
          </cell>
          <cell r="E26">
            <v>0.3799999952</v>
          </cell>
          <cell r="F26">
            <v>0.62000000479999995</v>
          </cell>
          <cell r="G26">
            <v>0.62999999520000005</v>
          </cell>
          <cell r="H26">
            <v>0.57999998330000002</v>
          </cell>
          <cell r="I26">
            <v>0.3799999952</v>
          </cell>
          <cell r="J26">
            <v>0.30000001189999997</v>
          </cell>
          <cell r="K26">
            <v>0.33000001309999999</v>
          </cell>
          <cell r="L26">
            <v>0.34000000359999999</v>
          </cell>
          <cell r="M26">
            <v>0.3899999857</v>
          </cell>
          <cell r="N26">
            <v>0.34000000359999999</v>
          </cell>
          <cell r="O26">
            <v>0.31999999280000002</v>
          </cell>
          <cell r="P26">
            <v>0.15000000596046401</v>
          </cell>
          <cell r="Q26">
            <v>0.70599997043609597</v>
          </cell>
          <cell r="R26">
            <v>0.85299998521804798</v>
          </cell>
          <cell r="S26">
            <v>1</v>
          </cell>
          <cell r="T26">
            <v>0.84700000286102295</v>
          </cell>
          <cell r="U26">
            <v>0.75199997425079301</v>
          </cell>
          <cell r="V26">
            <v>0.46900001168250999</v>
          </cell>
          <cell r="W26">
            <v>0.48500001430511502</v>
          </cell>
          <cell r="X26">
            <v>0.62099999189376798</v>
          </cell>
          <cell r="Y26">
            <v>0.66200000047683705</v>
          </cell>
          <cell r="Z26">
            <v>0.52799999713897705</v>
          </cell>
          <cell r="AA26">
            <v>0.51499998569488503</v>
          </cell>
        </row>
        <row r="27">
          <cell r="D27">
            <v>0</v>
          </cell>
          <cell r="E27">
            <v>0.2599999905</v>
          </cell>
          <cell r="F27">
            <v>0.51999998089999999</v>
          </cell>
          <cell r="G27">
            <v>0.55000001190000003</v>
          </cell>
          <cell r="H27">
            <v>0.70999997849999996</v>
          </cell>
          <cell r="I27">
            <v>0.4900000095</v>
          </cell>
          <cell r="J27">
            <v>0.41999998690000001</v>
          </cell>
          <cell r="K27">
            <v>0.3899999857</v>
          </cell>
          <cell r="L27">
            <v>0.34999999399999998</v>
          </cell>
          <cell r="M27">
            <v>0.3600000143</v>
          </cell>
          <cell r="N27">
            <v>0.31999999280000002</v>
          </cell>
          <cell r="O27">
            <v>0.27000001070000001</v>
          </cell>
          <cell r="P27">
            <v>0.111000001430511</v>
          </cell>
          <cell r="Q27">
            <v>0.56800001859664895</v>
          </cell>
          <cell r="R27">
            <v>0.67100000381469704</v>
          </cell>
          <cell r="S27">
            <v>0.84700000286102295</v>
          </cell>
          <cell r="T27">
            <v>1</v>
          </cell>
          <cell r="U27">
            <v>0.90799999237060502</v>
          </cell>
          <cell r="V27">
            <v>0.62800002098083496</v>
          </cell>
          <cell r="W27">
            <v>0.61199998855590798</v>
          </cell>
          <cell r="X27">
            <v>0.68000000715255704</v>
          </cell>
          <cell r="Y27">
            <v>0.64999997615814198</v>
          </cell>
          <cell r="Z27">
            <v>0.55099999904632602</v>
          </cell>
          <cell r="AA27">
            <v>0.45300000905990601</v>
          </cell>
        </row>
        <row r="28">
          <cell r="D28">
            <v>2.99999993E-2</v>
          </cell>
          <cell r="E28">
            <v>0.27000001070000001</v>
          </cell>
          <cell r="F28">
            <v>0.5099999905</v>
          </cell>
          <cell r="G28">
            <v>0.47999998929999999</v>
          </cell>
          <cell r="H28">
            <v>0.62999999520000005</v>
          </cell>
          <cell r="I28">
            <v>0.54000002150000004</v>
          </cell>
          <cell r="J28">
            <v>0.47999998929999999</v>
          </cell>
          <cell r="K28">
            <v>0.43000000719999998</v>
          </cell>
          <cell r="L28">
            <v>0.3799999952</v>
          </cell>
          <cell r="M28">
            <v>0.3899999857</v>
          </cell>
          <cell r="N28">
            <v>0.28999999170000001</v>
          </cell>
          <cell r="O28">
            <v>0.30000001189999997</v>
          </cell>
          <cell r="P28">
            <v>0.116999998688698</v>
          </cell>
          <cell r="Q28">
            <v>0.537999987602234</v>
          </cell>
          <cell r="R28">
            <v>0.61500000953674305</v>
          </cell>
          <cell r="S28">
            <v>0.75199997425079301</v>
          </cell>
          <cell r="T28">
            <v>0.90799999237060502</v>
          </cell>
          <cell r="U28">
            <v>1</v>
          </cell>
          <cell r="V28">
            <v>0.79199999570846602</v>
          </cell>
          <cell r="W28">
            <v>0.769999980926514</v>
          </cell>
          <cell r="X28">
            <v>0.78600001335143999</v>
          </cell>
          <cell r="Y28">
            <v>0.69700002670288097</v>
          </cell>
          <cell r="Z28">
            <v>0.566999971866608</v>
          </cell>
          <cell r="AA28">
            <v>0.566999971866608</v>
          </cell>
        </row>
        <row r="29">
          <cell r="D29">
            <v>5.9999998700000001E-2</v>
          </cell>
          <cell r="E29">
            <v>0.28999999170000001</v>
          </cell>
          <cell r="F29">
            <v>0.40999999640000001</v>
          </cell>
          <cell r="G29">
            <v>0.3600000143</v>
          </cell>
          <cell r="H29">
            <v>0.41999998690000001</v>
          </cell>
          <cell r="I29">
            <v>0.43999999760000003</v>
          </cell>
          <cell r="J29">
            <v>0.62999999520000005</v>
          </cell>
          <cell r="K29">
            <v>0.5099999905</v>
          </cell>
          <cell r="L29">
            <v>0.44999998810000003</v>
          </cell>
          <cell r="M29">
            <v>0.30000001189999997</v>
          </cell>
          <cell r="N29">
            <v>0.23999999459999999</v>
          </cell>
          <cell r="O29">
            <v>0.20000000300000001</v>
          </cell>
          <cell r="P29">
            <v>6.8000003700000006E-2</v>
          </cell>
          <cell r="Q29">
            <v>0.33500000829999999</v>
          </cell>
          <cell r="R29">
            <v>0.39300000670000002</v>
          </cell>
          <cell r="S29">
            <v>0.4690000117</v>
          </cell>
          <cell r="T29">
            <v>0.62800002099999996</v>
          </cell>
          <cell r="U29">
            <v>0.79199999570000001</v>
          </cell>
          <cell r="V29">
            <v>1</v>
          </cell>
          <cell r="W29">
            <v>0.87699997429999998</v>
          </cell>
          <cell r="X29">
            <v>0.81300002339999999</v>
          </cell>
          <cell r="Y29">
            <v>0.59500002860000001</v>
          </cell>
          <cell r="Z29">
            <v>0.51099997760000004</v>
          </cell>
          <cell r="AA29">
            <v>0.4970000088</v>
          </cell>
        </row>
        <row r="30">
          <cell r="D30">
            <v>0.34999999399999998</v>
          </cell>
          <cell r="E30">
            <v>0.34999999399999998</v>
          </cell>
          <cell r="F30">
            <v>0.34999999399999998</v>
          </cell>
          <cell r="G30">
            <v>0.34999999399999998</v>
          </cell>
          <cell r="H30">
            <v>0.34999999399999998</v>
          </cell>
          <cell r="I30">
            <v>0.34999999399999998</v>
          </cell>
          <cell r="J30">
            <v>0.34999999399999998</v>
          </cell>
          <cell r="K30">
            <v>0.34999999399999998</v>
          </cell>
          <cell r="L30">
            <v>0.34999999399999998</v>
          </cell>
          <cell r="M30">
            <v>0.34999999399999998</v>
          </cell>
          <cell r="N30">
            <v>0.34999999399999998</v>
          </cell>
          <cell r="O30">
            <v>0.34999999399999998</v>
          </cell>
          <cell r="P30">
            <v>0.26600000260000001</v>
          </cell>
          <cell r="Q30">
            <v>0.45100000499999998</v>
          </cell>
          <cell r="R30">
            <v>0.44699999689999997</v>
          </cell>
          <cell r="S30">
            <v>0.4850000143</v>
          </cell>
          <cell r="T30">
            <v>0.61199998860000004</v>
          </cell>
          <cell r="U30">
            <v>0.76999998089999999</v>
          </cell>
          <cell r="V30">
            <v>0.87699997429999998</v>
          </cell>
          <cell r="W30">
            <v>1</v>
          </cell>
          <cell r="X30">
            <v>0.91500002150000004</v>
          </cell>
          <cell r="Y30">
            <v>0.69499999280000002</v>
          </cell>
          <cell r="Z30">
            <v>0.58799999950000004</v>
          </cell>
          <cell r="AA30">
            <v>0.56800001860000005</v>
          </cell>
        </row>
        <row r="31">
          <cell r="D31">
            <v>0.34999999399999998</v>
          </cell>
          <cell r="E31">
            <v>0.34999999399999998</v>
          </cell>
          <cell r="F31">
            <v>0.34999999399999998</v>
          </cell>
          <cell r="G31">
            <v>0.34999999399999998</v>
          </cell>
          <cell r="H31">
            <v>0.34999999399999998</v>
          </cell>
          <cell r="I31">
            <v>0.34999999399999998</v>
          </cell>
          <cell r="J31">
            <v>0.34999999399999998</v>
          </cell>
          <cell r="K31">
            <v>0.34999999399999998</v>
          </cell>
          <cell r="L31">
            <v>0.34999999399999998</v>
          </cell>
          <cell r="M31">
            <v>0.34999999399999998</v>
          </cell>
          <cell r="N31">
            <v>0.34999999399999998</v>
          </cell>
          <cell r="O31">
            <v>0.34999999399999998</v>
          </cell>
          <cell r="P31">
            <v>0.22900000209999999</v>
          </cell>
          <cell r="Q31">
            <v>0.55199998620000001</v>
          </cell>
          <cell r="R31">
            <v>0.60399997230000002</v>
          </cell>
          <cell r="S31">
            <v>0.62099999189999999</v>
          </cell>
          <cell r="T31">
            <v>0.68000000719999998</v>
          </cell>
          <cell r="U31">
            <v>0.78600001340000003</v>
          </cell>
          <cell r="V31">
            <v>0.81300002339999999</v>
          </cell>
          <cell r="W31">
            <v>0.91500002150000004</v>
          </cell>
          <cell r="X31">
            <v>1</v>
          </cell>
          <cell r="Y31">
            <v>0.82899999619999998</v>
          </cell>
          <cell r="Z31">
            <v>0.73600000139999999</v>
          </cell>
          <cell r="AA31">
            <v>0.70200002189999999</v>
          </cell>
        </row>
        <row r="32">
          <cell r="D32">
            <v>0.34999999399999998</v>
          </cell>
          <cell r="E32">
            <v>0.34999999399999998</v>
          </cell>
          <cell r="F32">
            <v>0.34999999399999998</v>
          </cell>
          <cell r="G32">
            <v>0.34999999399999998</v>
          </cell>
          <cell r="H32">
            <v>0.34999999399999998</v>
          </cell>
          <cell r="I32">
            <v>0.34999999399999998</v>
          </cell>
          <cell r="J32">
            <v>0.34999999399999998</v>
          </cell>
          <cell r="K32">
            <v>0.34999999399999998</v>
          </cell>
          <cell r="L32">
            <v>0.34999999399999998</v>
          </cell>
          <cell r="M32">
            <v>0.34999999399999998</v>
          </cell>
          <cell r="N32">
            <v>0.34999999399999998</v>
          </cell>
          <cell r="O32">
            <v>0.34999999399999998</v>
          </cell>
          <cell r="P32">
            <v>0.19300000370000001</v>
          </cell>
          <cell r="Q32">
            <v>0.57899999619999998</v>
          </cell>
          <cell r="R32">
            <v>0.65200000999999996</v>
          </cell>
          <cell r="S32">
            <v>0.66200000049999996</v>
          </cell>
          <cell r="T32">
            <v>0.64999997620000005</v>
          </cell>
          <cell r="U32">
            <v>0.69700002670000005</v>
          </cell>
          <cell r="V32">
            <v>0.59500002860000001</v>
          </cell>
          <cell r="W32">
            <v>0.69499999280000002</v>
          </cell>
          <cell r="X32">
            <v>0.82899999619999998</v>
          </cell>
          <cell r="Y32">
            <v>1</v>
          </cell>
          <cell r="Z32">
            <v>0.81300002339999999</v>
          </cell>
          <cell r="AA32">
            <v>0.76999998089999999</v>
          </cell>
        </row>
        <row r="33">
          <cell r="D33">
            <v>0.34999999399999998</v>
          </cell>
          <cell r="E33">
            <v>0.34999999399999998</v>
          </cell>
          <cell r="F33">
            <v>0.34999999399999998</v>
          </cell>
          <cell r="G33">
            <v>0.34999999399999998</v>
          </cell>
          <cell r="H33">
            <v>0.34999999399999998</v>
          </cell>
          <cell r="I33">
            <v>0.34999999399999998</v>
          </cell>
          <cell r="J33">
            <v>0.34999999399999998</v>
          </cell>
          <cell r="K33">
            <v>0.34999999399999998</v>
          </cell>
          <cell r="L33">
            <v>0.34999999399999998</v>
          </cell>
          <cell r="M33">
            <v>0.34999999399999998</v>
          </cell>
          <cell r="N33">
            <v>0.34999999399999998</v>
          </cell>
          <cell r="O33">
            <v>0.34999999399999998</v>
          </cell>
          <cell r="P33">
            <v>0.15399999919999999</v>
          </cell>
          <cell r="Q33">
            <v>0.48399999739999999</v>
          </cell>
          <cell r="R33">
            <v>0.53600001340000003</v>
          </cell>
          <cell r="S33">
            <v>0.52799999710000001</v>
          </cell>
          <cell r="T33">
            <v>0.55099999899999996</v>
          </cell>
          <cell r="U33">
            <v>0.56699997189999995</v>
          </cell>
          <cell r="V33">
            <v>0.51099997760000004</v>
          </cell>
          <cell r="W33">
            <v>0.58799999950000004</v>
          </cell>
          <cell r="X33">
            <v>0.73600000139999999</v>
          </cell>
          <cell r="Y33">
            <v>0.81300002339999999</v>
          </cell>
          <cell r="Z33">
            <v>1</v>
          </cell>
          <cell r="AA33">
            <v>0.81099998949999996</v>
          </cell>
        </row>
        <row r="34">
          <cell r="D34">
            <v>0.34999999399999998</v>
          </cell>
          <cell r="E34">
            <v>0.34999999399999998</v>
          </cell>
          <cell r="F34">
            <v>0.34999999399999998</v>
          </cell>
          <cell r="G34">
            <v>0.34999999399999998</v>
          </cell>
          <cell r="H34">
            <v>0.34999999399999998</v>
          </cell>
          <cell r="I34">
            <v>0.34999999399999998</v>
          </cell>
          <cell r="J34">
            <v>0.34999999399999998</v>
          </cell>
          <cell r="K34">
            <v>0.34999999399999998</v>
          </cell>
          <cell r="L34">
            <v>0.34999999399999998</v>
          </cell>
          <cell r="M34">
            <v>0.34999999399999998</v>
          </cell>
          <cell r="N34">
            <v>0.34999999399999998</v>
          </cell>
          <cell r="O34">
            <v>0.34999999399999998</v>
          </cell>
          <cell r="P34">
            <v>0.13899999860000001</v>
          </cell>
          <cell r="Q34">
            <v>0.4930000007</v>
          </cell>
          <cell r="R34">
            <v>0.56999999280000002</v>
          </cell>
          <cell r="S34">
            <v>0.51499998570000005</v>
          </cell>
          <cell r="T34">
            <v>0.45300000909999999</v>
          </cell>
          <cell r="U34">
            <v>0.56699997189999995</v>
          </cell>
          <cell r="V34">
            <v>0.4970000088</v>
          </cell>
          <cell r="W34">
            <v>0.56800001860000005</v>
          </cell>
          <cell r="X34">
            <v>0.70200002189999999</v>
          </cell>
          <cell r="Y34">
            <v>0.76999998089999999</v>
          </cell>
          <cell r="Z34">
            <v>0.81099998949999996</v>
          </cell>
          <cell r="AA34">
            <v>1</v>
          </cell>
        </row>
        <row r="37">
          <cell r="D37">
            <v>0.48220000000000002</v>
          </cell>
          <cell r="E37">
            <v>0.4713</v>
          </cell>
          <cell r="F37">
            <v>0.48449999999999999</v>
          </cell>
          <cell r="G37">
            <v>0.39069999999999999</v>
          </cell>
          <cell r="H37">
            <v>0.32440000000000002</v>
          </cell>
          <cell r="I37">
            <v>0.3327</v>
          </cell>
          <cell r="J37">
            <v>0.30669999999999997</v>
          </cell>
          <cell r="K37">
            <v>0.24929999999999999</v>
          </cell>
          <cell r="L37">
            <v>0.2361</v>
          </cell>
          <cell r="M37">
            <v>0.25480000000000003</v>
          </cell>
          <cell r="N37">
            <v>0.22539999999999999</v>
          </cell>
          <cell r="Q37">
            <v>45.628599999999999</v>
          </cell>
          <cell r="R37">
            <v>45.200200000000002</v>
          </cell>
          <cell r="S37">
            <v>42.6721</v>
          </cell>
          <cell r="T37">
            <v>42.962499999999999</v>
          </cell>
          <cell r="U37">
            <v>43.301200000000001</v>
          </cell>
          <cell r="V37">
            <v>50.760399999999997</v>
          </cell>
          <cell r="W37">
            <v>51.043900000000001</v>
          </cell>
          <cell r="X37">
            <v>50.525300000000001</v>
          </cell>
          <cell r="Y37">
            <v>48.624499999999998</v>
          </cell>
          <cell r="Z37">
            <v>51.342300000000002</v>
          </cell>
          <cell r="AA37">
            <v>54.623899999999999</v>
          </cell>
        </row>
        <row r="38">
          <cell r="D38">
            <v>0.5091</v>
          </cell>
          <cell r="E38">
            <v>0.48159999999999997</v>
          </cell>
          <cell r="F38">
            <v>0.4209</v>
          </cell>
          <cell r="G38">
            <v>0.36909999999999998</v>
          </cell>
          <cell r="H38">
            <v>0.32129999999999997</v>
          </cell>
          <cell r="I38">
            <v>0.3362</v>
          </cell>
          <cell r="J38">
            <v>0.28910000000000002</v>
          </cell>
          <cell r="K38">
            <v>0.253</v>
          </cell>
          <cell r="L38">
            <v>0.247</v>
          </cell>
          <cell r="M38">
            <v>0.26819999999999999</v>
          </cell>
          <cell r="N38">
            <v>0.23089999999999999</v>
          </cell>
          <cell r="Q38">
            <v>5.9257999999999997</v>
          </cell>
          <cell r="R38">
            <v>5.9085000000000001</v>
          </cell>
          <cell r="S38">
            <v>5.7278000000000002</v>
          </cell>
          <cell r="T38">
            <v>5.7667999999999999</v>
          </cell>
          <cell r="U38">
            <v>5.8121999999999998</v>
          </cell>
          <cell r="V38">
            <v>5.8681999999999999</v>
          </cell>
          <cell r="W38">
            <v>5.9009999999999998</v>
          </cell>
          <cell r="X38">
            <v>5.8411</v>
          </cell>
          <cell r="Y38">
            <v>5.9661999999999997</v>
          </cell>
          <cell r="Z38">
            <v>6.2996999999999996</v>
          </cell>
          <cell r="AA38">
            <v>6.7023000000000001</v>
          </cell>
        </row>
        <row r="42">
          <cell r="D42">
            <v>1</v>
          </cell>
          <cell r="E42">
            <v>0.12600000202655801</v>
          </cell>
          <cell r="F42">
            <v>0.193000003695488</v>
          </cell>
          <cell r="G42">
            <v>0.21500000357627899</v>
          </cell>
          <cell r="H42">
            <v>0</v>
          </cell>
          <cell r="I42">
            <v>6.8999998271465302E-2</v>
          </cell>
          <cell r="J42">
            <v>0.12399999797344199</v>
          </cell>
          <cell r="K42">
            <v>0.27500000596046398</v>
          </cell>
          <cell r="L42">
            <v>0.13099999725818601</v>
          </cell>
          <cell r="M42">
            <v>3.0000000260770299E-3</v>
          </cell>
          <cell r="N42">
            <v>0.1190000027</v>
          </cell>
          <cell r="O42">
            <v>0.15000000599999999</v>
          </cell>
          <cell r="P42">
            <v>0.15000000599999999</v>
          </cell>
          <cell r="Q42">
            <v>0.15000000599999999</v>
          </cell>
          <cell r="R42">
            <v>3.9999999100000003E-2</v>
          </cell>
          <cell r="S42">
            <v>0</v>
          </cell>
          <cell r="T42">
            <v>2.99999993E-2</v>
          </cell>
          <cell r="U42">
            <v>5.9999998700000001E-2</v>
          </cell>
          <cell r="V42">
            <v>0.34999999399999998</v>
          </cell>
          <cell r="W42">
            <v>0.34999999399999998</v>
          </cell>
          <cell r="X42">
            <v>0.34999999399999998</v>
          </cell>
          <cell r="Y42">
            <v>0.34999999399999998</v>
          </cell>
        </row>
        <row r="43">
          <cell r="D43">
            <v>0.12600000202655801</v>
          </cell>
          <cell r="E43">
            <v>1</v>
          </cell>
          <cell r="F43">
            <v>0.64999997615814198</v>
          </cell>
          <cell r="G43">
            <v>0.54699999094009399</v>
          </cell>
          <cell r="H43">
            <v>0.44600000977516202</v>
          </cell>
          <cell r="I43">
            <v>0.43099999427795399</v>
          </cell>
          <cell r="J43">
            <v>0.33199998736381497</v>
          </cell>
          <cell r="K43">
            <v>0.34499999880790699</v>
          </cell>
          <cell r="L43">
            <v>0.40099999308586098</v>
          </cell>
          <cell r="M43">
            <v>0.36800000071525601</v>
          </cell>
          <cell r="N43">
            <v>0.35299998519999998</v>
          </cell>
          <cell r="O43">
            <v>0.28000000120000001</v>
          </cell>
          <cell r="P43">
            <v>0.61000001429999995</v>
          </cell>
          <cell r="Q43">
            <v>0.5</v>
          </cell>
          <cell r="R43">
            <v>0.3799999952</v>
          </cell>
          <cell r="S43">
            <v>0.2599999905</v>
          </cell>
          <cell r="T43">
            <v>0.27000001070000001</v>
          </cell>
          <cell r="U43">
            <v>0.28999999170000001</v>
          </cell>
          <cell r="V43">
            <v>0.34999999399999998</v>
          </cell>
          <cell r="W43">
            <v>0.34999999399999998</v>
          </cell>
          <cell r="X43">
            <v>0.34999999399999998</v>
          </cell>
          <cell r="Y43">
            <v>0.34999999399999998</v>
          </cell>
        </row>
        <row r="44">
          <cell r="D44">
            <v>0.193000003695488</v>
          </cell>
          <cell r="E44">
            <v>0.64999997615814198</v>
          </cell>
          <cell r="F44">
            <v>1</v>
          </cell>
          <cell r="G44">
            <v>0.58200001716613803</v>
          </cell>
          <cell r="H44">
            <v>0.52300000190734897</v>
          </cell>
          <cell r="I44">
            <v>0.55699998140335105</v>
          </cell>
          <cell r="J44">
            <v>0.55400002002716098</v>
          </cell>
          <cell r="K44">
            <v>0.49700000882148698</v>
          </cell>
          <cell r="L44">
            <v>0.50300002098083496</v>
          </cell>
          <cell r="M44">
            <v>0.45600000023841902</v>
          </cell>
          <cell r="N44">
            <v>0.33700001239999999</v>
          </cell>
          <cell r="O44">
            <v>0.41999998690000001</v>
          </cell>
          <cell r="P44">
            <v>0.57999998330000002</v>
          </cell>
          <cell r="Q44">
            <v>0.70999997849999996</v>
          </cell>
          <cell r="R44">
            <v>0.62000000479999995</v>
          </cell>
          <cell r="S44">
            <v>0.51999998089999999</v>
          </cell>
          <cell r="T44">
            <v>0.5099999905</v>
          </cell>
          <cell r="U44">
            <v>0.40999999640000001</v>
          </cell>
          <cell r="V44">
            <v>0.34999999399999998</v>
          </cell>
          <cell r="W44">
            <v>0.34999999399999998</v>
          </cell>
          <cell r="X44">
            <v>0.34999999399999998</v>
          </cell>
          <cell r="Y44">
            <v>0.34999999399999998</v>
          </cell>
        </row>
        <row r="45">
          <cell r="D45">
            <v>0.21500000357627899</v>
          </cell>
          <cell r="E45">
            <v>0.54699999094009399</v>
          </cell>
          <cell r="F45">
            <v>0.58200001716613803</v>
          </cell>
          <cell r="G45">
            <v>1</v>
          </cell>
          <cell r="H45">
            <v>0.63999998569488503</v>
          </cell>
          <cell r="I45">
            <v>0.60000002384185802</v>
          </cell>
          <cell r="J45">
            <v>0.25400000810623202</v>
          </cell>
          <cell r="K45">
            <v>0.48600000143051098</v>
          </cell>
          <cell r="L45">
            <v>0.56199997663497903</v>
          </cell>
          <cell r="M45">
            <v>0.38299998641014099</v>
          </cell>
          <cell r="N45">
            <v>0.44800001379999999</v>
          </cell>
          <cell r="O45">
            <v>0.28000000120000001</v>
          </cell>
          <cell r="P45">
            <v>0.41999998690000001</v>
          </cell>
          <cell r="Q45">
            <v>0.56000000240000003</v>
          </cell>
          <cell r="R45">
            <v>0.62999999520000005</v>
          </cell>
          <cell r="S45">
            <v>0.55000001190000003</v>
          </cell>
          <cell r="T45">
            <v>0.47999998929999999</v>
          </cell>
          <cell r="U45">
            <v>0.3600000143</v>
          </cell>
          <cell r="V45">
            <v>0.34999999399999998</v>
          </cell>
          <cell r="W45">
            <v>0.34999999399999998</v>
          </cell>
          <cell r="X45">
            <v>0.34999999399999998</v>
          </cell>
          <cell r="Y45">
            <v>0.34999999399999998</v>
          </cell>
        </row>
        <row r="46">
          <cell r="D46">
            <v>0</v>
          </cell>
          <cell r="E46">
            <v>0.44600000977516202</v>
          </cell>
          <cell r="F46">
            <v>0.52300000190734897</v>
          </cell>
          <cell r="G46">
            <v>0.63999998569488503</v>
          </cell>
          <cell r="H46">
            <v>1</v>
          </cell>
          <cell r="I46">
            <v>0.77799999713897705</v>
          </cell>
          <cell r="J46">
            <v>0.45800000429153398</v>
          </cell>
          <cell r="K46">
            <v>0.40200001001357999</v>
          </cell>
          <cell r="L46">
            <v>0.51300001144409202</v>
          </cell>
          <cell r="M46">
            <v>0.50999999046325695</v>
          </cell>
          <cell r="N46">
            <v>0.31099998950000002</v>
          </cell>
          <cell r="O46">
            <v>0.28000000120000001</v>
          </cell>
          <cell r="P46">
            <v>0.3600000143</v>
          </cell>
          <cell r="Q46">
            <v>0.46000000829999999</v>
          </cell>
          <cell r="R46">
            <v>0.57999998330000002</v>
          </cell>
          <cell r="S46">
            <v>0.70999997849999996</v>
          </cell>
          <cell r="T46">
            <v>0.62999999520000005</v>
          </cell>
          <cell r="U46">
            <v>0.41999998690000001</v>
          </cell>
          <cell r="V46">
            <v>0.34999999399999998</v>
          </cell>
          <cell r="W46">
            <v>0.34999999399999998</v>
          </cell>
          <cell r="X46">
            <v>0.34999999399999998</v>
          </cell>
          <cell r="Y46">
            <v>0.34999999399999998</v>
          </cell>
        </row>
        <row r="47">
          <cell r="D47">
            <v>6.8999998271465302E-2</v>
          </cell>
          <cell r="E47">
            <v>0.43099999427795399</v>
          </cell>
          <cell r="F47">
            <v>0.55699998140335105</v>
          </cell>
          <cell r="G47">
            <v>0.60000002384185802</v>
          </cell>
          <cell r="H47">
            <v>0.77799999713897705</v>
          </cell>
          <cell r="I47">
            <v>1</v>
          </cell>
          <cell r="J47">
            <v>0.67199999094009399</v>
          </cell>
          <cell r="K47">
            <v>0.60299998521804798</v>
          </cell>
          <cell r="L47">
            <v>0.61199998855590798</v>
          </cell>
          <cell r="M47">
            <v>0.61599999666214</v>
          </cell>
          <cell r="N47">
            <v>0.46799999479999999</v>
          </cell>
          <cell r="O47">
            <v>0.1899999976</v>
          </cell>
          <cell r="P47">
            <v>0.28999999170000001</v>
          </cell>
          <cell r="Q47">
            <v>0.34999999399999998</v>
          </cell>
          <cell r="R47">
            <v>0.3799999952</v>
          </cell>
          <cell r="S47">
            <v>0.4900000095</v>
          </cell>
          <cell r="T47">
            <v>0.54000002150000004</v>
          </cell>
          <cell r="U47">
            <v>0.43999999760000003</v>
          </cell>
          <cell r="V47">
            <v>0.34999999399999998</v>
          </cell>
          <cell r="W47">
            <v>0.34999999399999998</v>
          </cell>
          <cell r="X47">
            <v>0.34999999399999998</v>
          </cell>
          <cell r="Y47">
            <v>0.34999999399999998</v>
          </cell>
        </row>
        <row r="48">
          <cell r="D48">
            <v>0.124</v>
          </cell>
          <cell r="E48">
            <v>0.33199998736381497</v>
          </cell>
          <cell r="F48">
            <v>0.55400002002716098</v>
          </cell>
          <cell r="G48">
            <v>0.25400000810623202</v>
          </cell>
          <cell r="H48">
            <v>0.45800000429153398</v>
          </cell>
          <cell r="I48">
            <v>0.67199999094009399</v>
          </cell>
          <cell r="J48">
            <v>1</v>
          </cell>
          <cell r="K48">
            <v>0.80299997329711903</v>
          </cell>
          <cell r="L48">
            <v>0.64700001478195202</v>
          </cell>
          <cell r="M48">
            <v>0.55400002002716098</v>
          </cell>
          <cell r="N48">
            <v>0.45300000909999999</v>
          </cell>
          <cell r="O48">
            <v>0.1899999976</v>
          </cell>
          <cell r="P48">
            <v>0.25</v>
          </cell>
          <cell r="Q48">
            <v>0.31000000239999997</v>
          </cell>
          <cell r="R48">
            <v>0.30000001189999997</v>
          </cell>
          <cell r="S48">
            <v>0.41999998690000001</v>
          </cell>
          <cell r="T48">
            <v>0.47999998929999999</v>
          </cell>
          <cell r="U48">
            <v>0.62999999520000005</v>
          </cell>
          <cell r="V48">
            <v>0.34999999399999998</v>
          </cell>
          <cell r="W48">
            <v>0.34999999399999998</v>
          </cell>
          <cell r="X48">
            <v>0.34999999399999998</v>
          </cell>
          <cell r="Y48">
            <v>0.34999999399999998</v>
          </cell>
        </row>
        <row r="49">
          <cell r="D49">
            <v>0.27500000596046398</v>
          </cell>
          <cell r="E49">
            <v>0.34499999880790699</v>
          </cell>
          <cell r="F49">
            <v>0.49700000882148698</v>
          </cell>
          <cell r="G49">
            <v>0.48600000143051098</v>
          </cell>
          <cell r="H49">
            <v>0.40200001001357999</v>
          </cell>
          <cell r="I49">
            <v>0.60299998521804798</v>
          </cell>
          <cell r="J49">
            <v>0.80299997329711903</v>
          </cell>
          <cell r="K49">
            <v>1</v>
          </cell>
          <cell r="L49">
            <v>0.816999971866608</v>
          </cell>
          <cell r="M49">
            <v>0.537999987602234</v>
          </cell>
          <cell r="N49">
            <v>0.57499998809999997</v>
          </cell>
          <cell r="O49">
            <v>0.2099999934</v>
          </cell>
          <cell r="P49">
            <v>0.30000001189999997</v>
          </cell>
          <cell r="Q49">
            <v>0.3600000143</v>
          </cell>
          <cell r="R49">
            <v>0.33000001309999999</v>
          </cell>
          <cell r="S49">
            <v>0.3899999857</v>
          </cell>
          <cell r="T49">
            <v>0.43000000719999998</v>
          </cell>
          <cell r="U49">
            <v>0.5099999905</v>
          </cell>
          <cell r="V49">
            <v>0.34999999399999998</v>
          </cell>
          <cell r="W49">
            <v>0.34999999399999998</v>
          </cell>
          <cell r="X49">
            <v>0.34999999399999998</v>
          </cell>
          <cell r="Y49">
            <v>0.34999999399999998</v>
          </cell>
        </row>
        <row r="50">
          <cell r="D50">
            <v>0.13099999725818601</v>
          </cell>
          <cell r="E50">
            <v>0.40099999308586098</v>
          </cell>
          <cell r="F50">
            <v>0.50300002098083496</v>
          </cell>
          <cell r="G50">
            <v>0.56199997663497903</v>
          </cell>
          <cell r="H50">
            <v>0.51300001144409202</v>
          </cell>
          <cell r="I50">
            <v>0.61199998855590798</v>
          </cell>
          <cell r="J50">
            <v>0.64700001478195202</v>
          </cell>
          <cell r="K50">
            <v>0.816999971866608</v>
          </cell>
          <cell r="L50">
            <v>1</v>
          </cell>
          <cell r="M50">
            <v>0.70399999618530296</v>
          </cell>
          <cell r="N50">
            <v>0.61100000139999999</v>
          </cell>
          <cell r="O50">
            <v>0.23999999459999999</v>
          </cell>
          <cell r="P50">
            <v>0.31999999280000002</v>
          </cell>
          <cell r="Q50">
            <v>0.3799999952</v>
          </cell>
          <cell r="R50">
            <v>0.34000000359999999</v>
          </cell>
          <cell r="S50">
            <v>0.34999999399999998</v>
          </cell>
          <cell r="T50">
            <v>0.3799999952</v>
          </cell>
          <cell r="U50">
            <v>0.44999998810000003</v>
          </cell>
          <cell r="V50">
            <v>0.34999999399999998</v>
          </cell>
          <cell r="W50">
            <v>0.34999999399999998</v>
          </cell>
          <cell r="X50">
            <v>0.34999999399999998</v>
          </cell>
          <cell r="Y50">
            <v>0.34999999399999998</v>
          </cell>
        </row>
        <row r="51">
          <cell r="D51">
            <v>3.0000000260770299E-3</v>
          </cell>
          <cell r="E51">
            <v>0.36800000071525601</v>
          </cell>
          <cell r="F51">
            <v>0.45600000023841902</v>
          </cell>
          <cell r="G51">
            <v>0.38299998641014099</v>
          </cell>
          <cell r="H51">
            <v>0.50999999046325695</v>
          </cell>
          <cell r="I51">
            <v>0.61599999666214</v>
          </cell>
          <cell r="J51">
            <v>0.55400002002716098</v>
          </cell>
          <cell r="K51">
            <v>0.537999987602234</v>
          </cell>
          <cell r="L51">
            <v>0.70399999618530296</v>
          </cell>
          <cell r="M51">
            <v>1</v>
          </cell>
          <cell r="N51">
            <v>0.65700000520000001</v>
          </cell>
          <cell r="O51">
            <v>0.25</v>
          </cell>
          <cell r="P51">
            <v>0.31000000239999997</v>
          </cell>
          <cell r="Q51">
            <v>0.3700000048</v>
          </cell>
          <cell r="R51">
            <v>0.3899999857</v>
          </cell>
          <cell r="S51">
            <v>0.3600000143</v>
          </cell>
          <cell r="T51">
            <v>0.3899999857</v>
          </cell>
          <cell r="U51">
            <v>0.30000001189999997</v>
          </cell>
          <cell r="V51">
            <v>0.34999999399999998</v>
          </cell>
          <cell r="W51">
            <v>0.34999999399999998</v>
          </cell>
          <cell r="X51">
            <v>0.34999999399999998</v>
          </cell>
          <cell r="Y51">
            <v>0.34999999399999998</v>
          </cell>
        </row>
        <row r="52">
          <cell r="D52">
            <v>0.11900000274181401</v>
          </cell>
          <cell r="E52">
            <v>0.35299998521804798</v>
          </cell>
          <cell r="F52">
            <v>0.337000012397766</v>
          </cell>
          <cell r="G52">
            <v>0.44800001382827798</v>
          </cell>
          <cell r="H52">
            <v>0.31099998950958302</v>
          </cell>
          <cell r="I52">
            <v>0.46799999475479098</v>
          </cell>
          <cell r="J52">
            <v>0.45300000905990601</v>
          </cell>
          <cell r="K52">
            <v>0.57499998807907104</v>
          </cell>
          <cell r="L52">
            <v>0.61100000143051103</v>
          </cell>
          <cell r="M52">
            <v>0.65700000524520896</v>
          </cell>
          <cell r="N52">
            <v>1</v>
          </cell>
          <cell r="O52">
            <v>0.2599999905</v>
          </cell>
          <cell r="P52">
            <v>0.30000001189999997</v>
          </cell>
          <cell r="Q52">
            <v>0.3700000048</v>
          </cell>
          <cell r="R52">
            <v>0.34000000359999999</v>
          </cell>
          <cell r="S52">
            <v>0.31999999280000002</v>
          </cell>
          <cell r="T52">
            <v>0.28999999170000001</v>
          </cell>
          <cell r="U52">
            <v>0.23999999459999999</v>
          </cell>
          <cell r="V52">
            <v>0.34999999399999998</v>
          </cell>
          <cell r="W52">
            <v>0.34999999399999998</v>
          </cell>
          <cell r="X52">
            <v>0.34999999399999998</v>
          </cell>
          <cell r="Y52">
            <v>0.34999999399999998</v>
          </cell>
        </row>
        <row r="53">
          <cell r="D53">
            <v>0.15000000599999999</v>
          </cell>
          <cell r="E53">
            <v>0.28000000120000001</v>
          </cell>
          <cell r="F53">
            <v>0.41999998690000001</v>
          </cell>
          <cell r="G53">
            <v>0.28000000120000001</v>
          </cell>
          <cell r="H53">
            <v>0.28000000120000001</v>
          </cell>
          <cell r="I53">
            <v>0.1899999976</v>
          </cell>
          <cell r="J53">
            <v>0.1899999976</v>
          </cell>
          <cell r="K53">
            <v>0.2099999934</v>
          </cell>
          <cell r="L53">
            <v>0.23999999459999999</v>
          </cell>
          <cell r="M53">
            <v>0.25</v>
          </cell>
          <cell r="N53">
            <v>0.2599999905</v>
          </cell>
          <cell r="O53">
            <v>1</v>
          </cell>
          <cell r="P53">
            <v>0.335999995470047</v>
          </cell>
          <cell r="Q53">
            <v>0.26199999451637301</v>
          </cell>
          <cell r="R53">
            <v>0.15000000596046401</v>
          </cell>
          <cell r="S53">
            <v>0.111000001430511</v>
          </cell>
          <cell r="T53">
            <v>0.116999998688698</v>
          </cell>
          <cell r="U53">
            <v>6.8000003695488004E-2</v>
          </cell>
          <cell r="V53">
            <v>0.26600000262260398</v>
          </cell>
          <cell r="W53">
            <v>0.22900000214576699</v>
          </cell>
          <cell r="X53">
            <v>0.193000003695488</v>
          </cell>
          <cell r="Y53">
            <v>0.153999999165535</v>
          </cell>
        </row>
        <row r="54">
          <cell r="D54">
            <v>0.15000000599999999</v>
          </cell>
          <cell r="E54">
            <v>0.61000001429999995</v>
          </cell>
          <cell r="F54">
            <v>0.57999998330000002</v>
          </cell>
          <cell r="G54">
            <v>0.41999998690000001</v>
          </cell>
          <cell r="H54">
            <v>0.3600000143</v>
          </cell>
          <cell r="I54">
            <v>0.28999999170000001</v>
          </cell>
          <cell r="J54">
            <v>0.25</v>
          </cell>
          <cell r="K54">
            <v>0.30000001189999997</v>
          </cell>
          <cell r="L54">
            <v>0.31999999280000002</v>
          </cell>
          <cell r="M54">
            <v>0.31000000239999997</v>
          </cell>
          <cell r="N54">
            <v>0.30000001189999997</v>
          </cell>
          <cell r="O54">
            <v>0.335999995470047</v>
          </cell>
          <cell r="P54">
            <v>1</v>
          </cell>
          <cell r="Q54">
            <v>0.83099997043609597</v>
          </cell>
          <cell r="R54">
            <v>0.70599997043609597</v>
          </cell>
          <cell r="S54">
            <v>0.56800001859664895</v>
          </cell>
          <cell r="T54">
            <v>0.537999987602234</v>
          </cell>
          <cell r="U54">
            <v>0.33500000834464999</v>
          </cell>
          <cell r="V54">
            <v>0.45100000500678999</v>
          </cell>
          <cell r="W54">
            <v>0.55199998617172197</v>
          </cell>
          <cell r="X54">
            <v>0.57899999618530296</v>
          </cell>
          <cell r="Y54">
            <v>0.48399999737739602</v>
          </cell>
        </row>
        <row r="55">
          <cell r="D55">
            <v>0.15000000599999999</v>
          </cell>
          <cell r="E55">
            <v>0.5</v>
          </cell>
          <cell r="F55">
            <v>0.70999997849999996</v>
          </cell>
          <cell r="G55">
            <v>0.56000000240000003</v>
          </cell>
          <cell r="H55">
            <v>0.46000000829999999</v>
          </cell>
          <cell r="I55">
            <v>0.34999999399999998</v>
          </cell>
          <cell r="J55">
            <v>0.31000000239999997</v>
          </cell>
          <cell r="K55">
            <v>0.3600000143</v>
          </cell>
          <cell r="L55">
            <v>0.3799999952</v>
          </cell>
          <cell r="M55">
            <v>0.3700000048</v>
          </cell>
          <cell r="N55">
            <v>0.3700000048</v>
          </cell>
          <cell r="O55">
            <v>0.26199999451637301</v>
          </cell>
          <cell r="P55">
            <v>0.83099997043609597</v>
          </cell>
          <cell r="Q55">
            <v>1</v>
          </cell>
          <cell r="R55">
            <v>0.85299998521804798</v>
          </cell>
          <cell r="S55">
            <v>0.67100000381469704</v>
          </cell>
          <cell r="T55">
            <v>0.61500000953674305</v>
          </cell>
          <cell r="U55">
            <v>0.39300000667571999</v>
          </cell>
          <cell r="V55">
            <v>0.44699999690055803</v>
          </cell>
          <cell r="W55">
            <v>0.60399997234344505</v>
          </cell>
          <cell r="X55">
            <v>0.65200001001357999</v>
          </cell>
          <cell r="Y55">
            <v>0.53600001335143999</v>
          </cell>
        </row>
        <row r="56">
          <cell r="D56">
            <v>3.9999999100000003E-2</v>
          </cell>
          <cell r="E56">
            <v>0.3799999952</v>
          </cell>
          <cell r="F56">
            <v>0.62000000479999995</v>
          </cell>
          <cell r="G56">
            <v>0.62999999520000005</v>
          </cell>
          <cell r="H56">
            <v>0.57999998330000002</v>
          </cell>
          <cell r="I56">
            <v>0.3799999952</v>
          </cell>
          <cell r="J56">
            <v>0.30000001189999997</v>
          </cell>
          <cell r="K56">
            <v>0.33000001309999999</v>
          </cell>
          <cell r="L56">
            <v>0.34000000359999999</v>
          </cell>
          <cell r="M56">
            <v>0.3899999857</v>
          </cell>
          <cell r="N56">
            <v>0.34000000359999999</v>
          </cell>
          <cell r="O56">
            <v>0.15000000596046401</v>
          </cell>
          <cell r="P56">
            <v>0.70599997043609597</v>
          </cell>
          <cell r="Q56">
            <v>0.85299998521804798</v>
          </cell>
          <cell r="R56">
            <v>1</v>
          </cell>
          <cell r="S56">
            <v>0.84700000286102295</v>
          </cell>
          <cell r="T56">
            <v>0.75199997425079301</v>
          </cell>
          <cell r="U56">
            <v>0.46900001168250999</v>
          </cell>
          <cell r="V56">
            <v>0.48500001430511502</v>
          </cell>
          <cell r="W56">
            <v>0.62099999189376798</v>
          </cell>
          <cell r="X56">
            <v>0.66200000047683705</v>
          </cell>
          <cell r="Y56">
            <v>0.52799999713897705</v>
          </cell>
        </row>
        <row r="57">
          <cell r="D57">
            <v>0</v>
          </cell>
          <cell r="E57">
            <v>0.2599999905</v>
          </cell>
          <cell r="F57">
            <v>0.51999998089999999</v>
          </cell>
          <cell r="G57">
            <v>0.55000001190000003</v>
          </cell>
          <cell r="H57">
            <v>0.70999997849999996</v>
          </cell>
          <cell r="I57">
            <v>0.4900000095</v>
          </cell>
          <cell r="J57">
            <v>0.41999998690000001</v>
          </cell>
          <cell r="K57">
            <v>0.3899999857</v>
          </cell>
          <cell r="L57">
            <v>0.34999999399999998</v>
          </cell>
          <cell r="M57">
            <v>0.3600000143</v>
          </cell>
          <cell r="N57">
            <v>0.31999999280000002</v>
          </cell>
          <cell r="O57">
            <v>0.111000001430511</v>
          </cell>
          <cell r="P57">
            <v>0.56800001859664895</v>
          </cell>
          <cell r="Q57">
            <v>0.67100000381469704</v>
          </cell>
          <cell r="R57">
            <v>0.84700000286102295</v>
          </cell>
          <cell r="S57">
            <v>1</v>
          </cell>
          <cell r="T57">
            <v>0.90799999237060502</v>
          </cell>
          <cell r="U57">
            <v>0.62800002098083496</v>
          </cell>
          <cell r="V57">
            <v>0.61199998855590798</v>
          </cell>
          <cell r="W57">
            <v>0.68000000715255704</v>
          </cell>
          <cell r="X57">
            <v>0.64999997615814198</v>
          </cell>
          <cell r="Y57">
            <v>0.55099999904632602</v>
          </cell>
        </row>
        <row r="58">
          <cell r="D58">
            <v>2.99999993E-2</v>
          </cell>
          <cell r="E58">
            <v>0.27000001070000001</v>
          </cell>
          <cell r="F58">
            <v>0.5099999905</v>
          </cell>
          <cell r="G58">
            <v>0.47999998929999999</v>
          </cell>
          <cell r="H58">
            <v>0.62999999520000005</v>
          </cell>
          <cell r="I58">
            <v>0.54000002150000004</v>
          </cell>
          <cell r="J58">
            <v>0.47999998929999999</v>
          </cell>
          <cell r="K58">
            <v>0.43000000719999998</v>
          </cell>
          <cell r="L58">
            <v>0.3799999952</v>
          </cell>
          <cell r="M58">
            <v>0.3899999857</v>
          </cell>
          <cell r="N58">
            <v>0.28999999170000001</v>
          </cell>
          <cell r="O58">
            <v>0.116999998688698</v>
          </cell>
          <cell r="P58">
            <v>0.537999987602234</v>
          </cell>
          <cell r="Q58">
            <v>0.61500000953674305</v>
          </cell>
          <cell r="R58">
            <v>0.75199997425079301</v>
          </cell>
          <cell r="S58">
            <v>0.90799999237060502</v>
          </cell>
          <cell r="T58">
            <v>1</v>
          </cell>
          <cell r="U58">
            <v>0.79199999570846602</v>
          </cell>
          <cell r="V58">
            <v>0.769999980926514</v>
          </cell>
          <cell r="W58">
            <v>0.78600001335143999</v>
          </cell>
          <cell r="X58">
            <v>0.69700002670288097</v>
          </cell>
          <cell r="Y58">
            <v>0.566999971866608</v>
          </cell>
        </row>
        <row r="59">
          <cell r="D59">
            <v>5.9999998700000001E-2</v>
          </cell>
          <cell r="E59">
            <v>0.28999999170000001</v>
          </cell>
          <cell r="F59">
            <v>0.40999999640000001</v>
          </cell>
          <cell r="G59">
            <v>0.3600000143</v>
          </cell>
          <cell r="H59">
            <v>0.41999998690000001</v>
          </cell>
          <cell r="I59">
            <v>0.43999999760000003</v>
          </cell>
          <cell r="J59">
            <v>0.62999999520000005</v>
          </cell>
          <cell r="K59">
            <v>0.5099999905</v>
          </cell>
          <cell r="L59">
            <v>0.44999998810000003</v>
          </cell>
          <cell r="M59">
            <v>0.30000001189999997</v>
          </cell>
          <cell r="N59">
            <v>0.23999999459999999</v>
          </cell>
          <cell r="O59">
            <v>6.8000003700000006E-2</v>
          </cell>
          <cell r="P59">
            <v>0.33500000829999999</v>
          </cell>
          <cell r="Q59">
            <v>0.39300000670000002</v>
          </cell>
          <cell r="R59">
            <v>0.4690000117</v>
          </cell>
          <cell r="S59">
            <v>0.62800002099999996</v>
          </cell>
          <cell r="T59">
            <v>0.79199999570000001</v>
          </cell>
          <cell r="U59">
            <v>1</v>
          </cell>
          <cell r="V59">
            <v>0.87699997429999998</v>
          </cell>
          <cell r="W59">
            <v>0.81300002339999999</v>
          </cell>
          <cell r="X59">
            <v>0.59500002860000001</v>
          </cell>
          <cell r="Y59">
            <v>0.51099997760000004</v>
          </cell>
        </row>
        <row r="60">
          <cell r="D60">
            <v>0.34999999399999998</v>
          </cell>
          <cell r="E60">
            <v>0.34999999399999998</v>
          </cell>
          <cell r="F60">
            <v>0.34999999399999998</v>
          </cell>
          <cell r="G60">
            <v>0.34999999399999998</v>
          </cell>
          <cell r="H60">
            <v>0.34999999399999998</v>
          </cell>
          <cell r="I60">
            <v>0.34999999399999998</v>
          </cell>
          <cell r="J60">
            <v>0.34999999399999998</v>
          </cell>
          <cell r="K60">
            <v>0.34999999399999998</v>
          </cell>
          <cell r="L60">
            <v>0.34999999399999998</v>
          </cell>
          <cell r="M60">
            <v>0.34999999399999998</v>
          </cell>
          <cell r="N60">
            <v>0.34999999399999998</v>
          </cell>
          <cell r="O60">
            <v>0.26600000260000001</v>
          </cell>
          <cell r="P60">
            <v>0.45100000499999998</v>
          </cell>
          <cell r="Q60">
            <v>0.44699999689999997</v>
          </cell>
          <cell r="R60">
            <v>0.4850000143</v>
          </cell>
          <cell r="S60">
            <v>0.61199998860000004</v>
          </cell>
          <cell r="T60">
            <v>0.76999998089999999</v>
          </cell>
          <cell r="U60">
            <v>0.87699997429999998</v>
          </cell>
          <cell r="V60">
            <v>1</v>
          </cell>
          <cell r="W60">
            <v>0.91500002150000004</v>
          </cell>
          <cell r="X60">
            <v>0.69499999280000002</v>
          </cell>
          <cell r="Y60">
            <v>0.58799999950000004</v>
          </cell>
        </row>
        <row r="61">
          <cell r="D61">
            <v>0.34999999399999998</v>
          </cell>
          <cell r="E61">
            <v>0.34999999399999998</v>
          </cell>
          <cell r="F61">
            <v>0.34999999399999998</v>
          </cell>
          <cell r="G61">
            <v>0.34999999399999998</v>
          </cell>
          <cell r="H61">
            <v>0.34999999399999998</v>
          </cell>
          <cell r="I61">
            <v>0.34999999399999998</v>
          </cell>
          <cell r="J61">
            <v>0.34999999399999998</v>
          </cell>
          <cell r="K61">
            <v>0.34999999399999998</v>
          </cell>
          <cell r="L61">
            <v>0.34999999399999998</v>
          </cell>
          <cell r="M61">
            <v>0.34999999399999998</v>
          </cell>
          <cell r="N61">
            <v>0.34999999399999998</v>
          </cell>
          <cell r="O61">
            <v>0.22900000209999999</v>
          </cell>
          <cell r="P61">
            <v>0.55199998620000001</v>
          </cell>
          <cell r="Q61">
            <v>0.60399997230000002</v>
          </cell>
          <cell r="R61">
            <v>0.62099999189999999</v>
          </cell>
          <cell r="S61">
            <v>0.68000000719999998</v>
          </cell>
          <cell r="T61">
            <v>0.78600001340000003</v>
          </cell>
          <cell r="U61">
            <v>0.81300002339999999</v>
          </cell>
          <cell r="V61">
            <v>0.91500002150000004</v>
          </cell>
          <cell r="W61">
            <v>1</v>
          </cell>
          <cell r="X61">
            <v>0.82899999619999998</v>
          </cell>
          <cell r="Y61">
            <v>0.73600000139999999</v>
          </cell>
        </row>
        <row r="62">
          <cell r="D62">
            <v>0.34999999399999998</v>
          </cell>
          <cell r="E62">
            <v>0.34999999399999998</v>
          </cell>
          <cell r="F62">
            <v>0.34999999399999998</v>
          </cell>
          <cell r="G62">
            <v>0.34999999399999998</v>
          </cell>
          <cell r="H62">
            <v>0.34999999399999998</v>
          </cell>
          <cell r="I62">
            <v>0.34999999399999998</v>
          </cell>
          <cell r="J62">
            <v>0.34999999399999998</v>
          </cell>
          <cell r="K62">
            <v>0.34999999399999998</v>
          </cell>
          <cell r="L62">
            <v>0.34999999399999998</v>
          </cell>
          <cell r="M62">
            <v>0.34999999399999998</v>
          </cell>
          <cell r="N62">
            <v>0.34999999399999998</v>
          </cell>
          <cell r="O62">
            <v>0.19300000370000001</v>
          </cell>
          <cell r="P62">
            <v>0.57899999619999998</v>
          </cell>
          <cell r="Q62">
            <v>0.65200000999999996</v>
          </cell>
          <cell r="R62">
            <v>0.66200000049999996</v>
          </cell>
          <cell r="S62">
            <v>0.64999997620000005</v>
          </cell>
          <cell r="T62">
            <v>0.69700002670000005</v>
          </cell>
          <cell r="U62">
            <v>0.59500002860000001</v>
          </cell>
          <cell r="V62">
            <v>0.69499999280000002</v>
          </cell>
          <cell r="W62">
            <v>0.82899999619999998</v>
          </cell>
          <cell r="X62">
            <v>1</v>
          </cell>
          <cell r="Y62">
            <v>0.81300002339999999</v>
          </cell>
        </row>
        <row r="63">
          <cell r="D63">
            <v>0.34999999399999998</v>
          </cell>
          <cell r="E63">
            <v>0.34999999399999998</v>
          </cell>
          <cell r="F63">
            <v>0.34999999399999998</v>
          </cell>
          <cell r="G63">
            <v>0.34999999399999998</v>
          </cell>
          <cell r="H63">
            <v>0.34999999399999998</v>
          </cell>
          <cell r="I63">
            <v>0.34999999399999998</v>
          </cell>
          <cell r="J63">
            <v>0.34999999399999998</v>
          </cell>
          <cell r="K63">
            <v>0.34999999399999998</v>
          </cell>
          <cell r="L63">
            <v>0.34999999399999998</v>
          </cell>
          <cell r="M63">
            <v>0.34999999399999998</v>
          </cell>
          <cell r="N63">
            <v>0.34999999399999998</v>
          </cell>
          <cell r="O63">
            <v>0.15399999919999999</v>
          </cell>
          <cell r="P63">
            <v>0.48399999739999999</v>
          </cell>
          <cell r="Q63">
            <v>0.53600001340000003</v>
          </cell>
          <cell r="R63">
            <v>0.52799999710000001</v>
          </cell>
          <cell r="S63">
            <v>0.55099999899999996</v>
          </cell>
          <cell r="T63">
            <v>0.56699997189999995</v>
          </cell>
          <cell r="U63">
            <v>0.51099997760000004</v>
          </cell>
          <cell r="V63">
            <v>0.58799999950000004</v>
          </cell>
          <cell r="W63">
            <v>0.73600000139999999</v>
          </cell>
          <cell r="X63">
            <v>0.81300002339999999</v>
          </cell>
          <cell r="Y63">
            <v>1</v>
          </cell>
        </row>
        <row r="67">
          <cell r="D67">
            <v>0.48220000000000002</v>
          </cell>
          <cell r="E67">
            <v>0.4713</v>
          </cell>
          <cell r="F67">
            <v>0.48449999999999999</v>
          </cell>
          <cell r="G67">
            <v>0.39069999999999999</v>
          </cell>
          <cell r="H67">
            <v>0.32440000000000002</v>
          </cell>
          <cell r="I67">
            <v>0.3327</v>
          </cell>
          <cell r="J67">
            <v>0.30669999999999997</v>
          </cell>
          <cell r="K67">
            <v>0.24929999999999999</v>
          </cell>
          <cell r="L67">
            <v>0.2361</v>
          </cell>
          <cell r="M67">
            <v>0.25480000000000003</v>
          </cell>
          <cell r="Q67">
            <v>45.200200000000002</v>
          </cell>
          <cell r="R67">
            <v>42.6721</v>
          </cell>
          <cell r="S67">
            <v>42.962499999999999</v>
          </cell>
          <cell r="T67">
            <v>43.301200000000001</v>
          </cell>
          <cell r="U67">
            <v>50.760399999999997</v>
          </cell>
          <cell r="V67">
            <v>51.043900000000001</v>
          </cell>
          <cell r="W67">
            <v>50.525300000000001</v>
          </cell>
          <cell r="X67">
            <v>48.624499999999998</v>
          </cell>
          <cell r="Y67">
            <v>51.342300000000002</v>
          </cell>
          <cell r="Z67">
            <v>54.623899999999999</v>
          </cell>
        </row>
        <row r="68">
          <cell r="D68">
            <v>0.5091</v>
          </cell>
          <cell r="E68">
            <v>0.48159999999999997</v>
          </cell>
          <cell r="F68">
            <v>0.4209</v>
          </cell>
          <cell r="G68">
            <v>0.36909999999999998</v>
          </cell>
          <cell r="H68">
            <v>0.32129999999999997</v>
          </cell>
          <cell r="I68">
            <v>0.3362</v>
          </cell>
          <cell r="J68">
            <v>0.28910000000000002</v>
          </cell>
          <cell r="K68">
            <v>0.253</v>
          </cell>
          <cell r="L68">
            <v>0.247</v>
          </cell>
          <cell r="M68">
            <v>0.26819999999999999</v>
          </cell>
          <cell r="Q68">
            <v>5.9085000000000001</v>
          </cell>
          <cell r="R68">
            <v>5.7278000000000002</v>
          </cell>
          <cell r="S68">
            <v>5.7667999999999999</v>
          </cell>
          <cell r="T68">
            <v>5.8121999999999998</v>
          </cell>
          <cell r="U68">
            <v>5.8681999999999999</v>
          </cell>
          <cell r="V68">
            <v>5.9009999999999998</v>
          </cell>
          <cell r="W68">
            <v>5.8411</v>
          </cell>
          <cell r="X68">
            <v>5.9661999999999997</v>
          </cell>
          <cell r="Y68">
            <v>6.2996999999999996</v>
          </cell>
          <cell r="Z68">
            <v>6.7023000000000001</v>
          </cell>
        </row>
        <row r="72">
          <cell r="D72">
            <v>1</v>
          </cell>
          <cell r="E72">
            <v>0.12600000202655801</v>
          </cell>
          <cell r="F72">
            <v>0.193000003695488</v>
          </cell>
          <cell r="G72">
            <v>0.21500000357627899</v>
          </cell>
          <cell r="H72">
            <v>0</v>
          </cell>
          <cell r="I72">
            <v>6.8999998271465302E-2</v>
          </cell>
          <cell r="J72">
            <v>0.12399999797344199</v>
          </cell>
          <cell r="K72">
            <v>0.27500000596046398</v>
          </cell>
          <cell r="L72">
            <v>0.13099999725818601</v>
          </cell>
          <cell r="M72">
            <v>3.0000000260770299E-3</v>
          </cell>
          <cell r="N72">
            <v>0.15000000599999999</v>
          </cell>
          <cell r="O72">
            <v>0.15000000599999999</v>
          </cell>
          <cell r="P72">
            <v>0.15000000599999999</v>
          </cell>
          <cell r="Q72">
            <v>3.9999999100000003E-2</v>
          </cell>
          <cell r="R72">
            <v>0</v>
          </cell>
          <cell r="S72">
            <v>2.99999993E-2</v>
          </cell>
          <cell r="T72">
            <v>5.9999998700000001E-2</v>
          </cell>
          <cell r="U72">
            <v>0.34999999399999998</v>
          </cell>
          <cell r="V72">
            <v>0.34999999399999998</v>
          </cell>
          <cell r="W72">
            <v>0.34999999399999998</v>
          </cell>
        </row>
        <row r="73">
          <cell r="D73">
            <v>0.12600000202655801</v>
          </cell>
          <cell r="E73">
            <v>1</v>
          </cell>
          <cell r="F73">
            <v>0.64999997615814198</v>
          </cell>
          <cell r="G73">
            <v>0.54699999094009399</v>
          </cell>
          <cell r="H73">
            <v>0.44600000977516202</v>
          </cell>
          <cell r="I73">
            <v>0.43099999427795399</v>
          </cell>
          <cell r="J73">
            <v>0.33199998736381497</v>
          </cell>
          <cell r="K73">
            <v>0.34499999880790699</v>
          </cell>
          <cell r="L73">
            <v>0.40099999308586098</v>
          </cell>
          <cell r="M73">
            <v>0.36800000071525601</v>
          </cell>
          <cell r="N73">
            <v>0.28000000120000001</v>
          </cell>
          <cell r="O73">
            <v>0.61000001429999995</v>
          </cell>
          <cell r="P73">
            <v>0.5</v>
          </cell>
          <cell r="Q73">
            <v>0.3799999952</v>
          </cell>
          <cell r="R73">
            <v>0.2599999905</v>
          </cell>
          <cell r="S73">
            <v>0.27000001070000001</v>
          </cell>
          <cell r="T73">
            <v>0.28999999170000001</v>
          </cell>
          <cell r="U73">
            <v>0.34999999399999998</v>
          </cell>
          <cell r="V73">
            <v>0.34999999399999998</v>
          </cell>
          <cell r="W73">
            <v>0.34999999399999998</v>
          </cell>
        </row>
        <row r="74">
          <cell r="D74">
            <v>0.193000003695488</v>
          </cell>
          <cell r="E74">
            <v>0.64999997615814198</v>
          </cell>
          <cell r="F74">
            <v>1</v>
          </cell>
          <cell r="G74">
            <v>0.58200001716613803</v>
          </cell>
          <cell r="H74">
            <v>0.52300000190734897</v>
          </cell>
          <cell r="I74">
            <v>0.55699998140335105</v>
          </cell>
          <cell r="J74">
            <v>0.55400002002716098</v>
          </cell>
          <cell r="K74">
            <v>0.49700000882148698</v>
          </cell>
          <cell r="L74">
            <v>0.50300002098083496</v>
          </cell>
          <cell r="M74">
            <v>0.45600000023841902</v>
          </cell>
          <cell r="N74">
            <v>0.41999998690000001</v>
          </cell>
          <cell r="O74">
            <v>0.57999998330000002</v>
          </cell>
          <cell r="P74">
            <v>0.70999997849999996</v>
          </cell>
          <cell r="Q74">
            <v>0.62000000479999995</v>
          </cell>
          <cell r="R74">
            <v>0.51999998089999999</v>
          </cell>
          <cell r="S74">
            <v>0.5099999905</v>
          </cell>
          <cell r="T74">
            <v>0.40999999640000001</v>
          </cell>
          <cell r="U74">
            <v>0.34999999399999998</v>
          </cell>
          <cell r="V74">
            <v>0.34999999399999998</v>
          </cell>
          <cell r="W74">
            <v>0.34999999399999998</v>
          </cell>
        </row>
        <row r="75">
          <cell r="D75">
            <v>0.21500000357627899</v>
          </cell>
          <cell r="E75">
            <v>0.54699999094009399</v>
          </cell>
          <cell r="F75">
            <v>0.58200001716613803</v>
          </cell>
          <cell r="G75">
            <v>1</v>
          </cell>
          <cell r="H75">
            <v>0.63999998569488503</v>
          </cell>
          <cell r="I75">
            <v>0.60000002384185802</v>
          </cell>
          <cell r="J75">
            <v>0.25400000810623202</v>
          </cell>
          <cell r="K75">
            <v>0.48600000143051098</v>
          </cell>
          <cell r="L75">
            <v>0.56199997663497903</v>
          </cell>
          <cell r="M75">
            <v>0.38299998641014099</v>
          </cell>
          <cell r="N75">
            <v>0.28000000120000001</v>
          </cell>
          <cell r="O75">
            <v>0.41999998690000001</v>
          </cell>
          <cell r="P75">
            <v>0.56000000240000003</v>
          </cell>
          <cell r="Q75">
            <v>0.62999999520000005</v>
          </cell>
          <cell r="R75">
            <v>0.55000001190000003</v>
          </cell>
          <cell r="S75">
            <v>0.47999998929999999</v>
          </cell>
          <cell r="T75">
            <v>0.3600000143</v>
          </cell>
          <cell r="U75">
            <v>0.34999999399999998</v>
          </cell>
          <cell r="V75">
            <v>0.34999999399999998</v>
          </cell>
          <cell r="W75">
            <v>0.34999999399999998</v>
          </cell>
        </row>
        <row r="76">
          <cell r="D76">
            <v>0</v>
          </cell>
          <cell r="E76">
            <v>0.44600000977516202</v>
          </cell>
          <cell r="F76">
            <v>0.52300000190734897</v>
          </cell>
          <cell r="G76">
            <v>0.63999998569488503</v>
          </cell>
          <cell r="H76">
            <v>1</v>
          </cell>
          <cell r="I76">
            <v>0.77799999713897705</v>
          </cell>
          <cell r="J76">
            <v>0.45800000429153398</v>
          </cell>
          <cell r="K76">
            <v>0.40200001001357999</v>
          </cell>
          <cell r="L76">
            <v>0.51300001144409202</v>
          </cell>
          <cell r="M76">
            <v>0.50999999046325695</v>
          </cell>
          <cell r="N76">
            <v>0.28000000120000001</v>
          </cell>
          <cell r="O76">
            <v>0.3600000143</v>
          </cell>
          <cell r="P76">
            <v>0.46000000829999999</v>
          </cell>
          <cell r="Q76">
            <v>0.57999998330000002</v>
          </cell>
          <cell r="R76">
            <v>0.70999997849999996</v>
          </cell>
          <cell r="S76">
            <v>0.62999999520000005</v>
          </cell>
          <cell r="T76">
            <v>0.41999998690000001</v>
          </cell>
          <cell r="U76">
            <v>0.34999999399999998</v>
          </cell>
          <cell r="V76">
            <v>0.34999999399999998</v>
          </cell>
          <cell r="W76">
            <v>0.34999999399999998</v>
          </cell>
        </row>
        <row r="77">
          <cell r="D77">
            <v>6.8999998271465302E-2</v>
          </cell>
          <cell r="E77">
            <v>0.43099999427795399</v>
          </cell>
          <cell r="F77">
            <v>0.55699998140335105</v>
          </cell>
          <cell r="G77">
            <v>0.60000002384185802</v>
          </cell>
          <cell r="H77">
            <v>0.77799999713897705</v>
          </cell>
          <cell r="I77">
            <v>1</v>
          </cell>
          <cell r="J77">
            <v>0.67199999094009399</v>
          </cell>
          <cell r="K77">
            <v>0.60299998521804798</v>
          </cell>
          <cell r="L77">
            <v>0.61199998855590798</v>
          </cell>
          <cell r="M77">
            <v>0.61599999666214</v>
          </cell>
          <cell r="N77">
            <v>0.1899999976</v>
          </cell>
          <cell r="O77">
            <v>0.28999999170000001</v>
          </cell>
          <cell r="P77">
            <v>0.34999999399999998</v>
          </cell>
          <cell r="Q77">
            <v>0.3799999952</v>
          </cell>
          <cell r="R77">
            <v>0.4900000095</v>
          </cell>
          <cell r="S77">
            <v>0.54000002150000004</v>
          </cell>
          <cell r="T77">
            <v>0.43999999760000003</v>
          </cell>
          <cell r="U77">
            <v>0.34999999399999998</v>
          </cell>
          <cell r="V77">
            <v>0.34999999399999998</v>
          </cell>
          <cell r="W77">
            <v>0.34999999399999998</v>
          </cell>
        </row>
        <row r="78">
          <cell r="D78">
            <v>0.124</v>
          </cell>
          <cell r="E78">
            <v>0.33199998736381497</v>
          </cell>
          <cell r="F78">
            <v>0.55400002002716098</v>
          </cell>
          <cell r="G78">
            <v>0.25400000810623202</v>
          </cell>
          <cell r="H78">
            <v>0.45800000429153398</v>
          </cell>
          <cell r="I78">
            <v>0.67199999094009399</v>
          </cell>
          <cell r="J78">
            <v>1</v>
          </cell>
          <cell r="K78">
            <v>0.80299997329711903</v>
          </cell>
          <cell r="L78">
            <v>0.64700001478195202</v>
          </cell>
          <cell r="M78">
            <v>0.55400002002716098</v>
          </cell>
          <cell r="N78">
            <v>0.1899999976</v>
          </cell>
          <cell r="O78">
            <v>0.25</v>
          </cell>
          <cell r="P78">
            <v>0.31000000239999997</v>
          </cell>
          <cell r="Q78">
            <v>0.30000001189999997</v>
          </cell>
          <cell r="R78">
            <v>0.41999998690000001</v>
          </cell>
          <cell r="S78">
            <v>0.47999998929999999</v>
          </cell>
          <cell r="T78">
            <v>0.62999999520000005</v>
          </cell>
          <cell r="U78">
            <v>0.34999999399999998</v>
          </cell>
          <cell r="V78">
            <v>0.34999999399999998</v>
          </cell>
          <cell r="W78">
            <v>0.34999999399999998</v>
          </cell>
        </row>
        <row r="79">
          <cell r="D79">
            <v>0.27500000596046398</v>
          </cell>
          <cell r="E79">
            <v>0.34499999880790699</v>
          </cell>
          <cell r="F79">
            <v>0.49700000882148698</v>
          </cell>
          <cell r="G79">
            <v>0.48600000143051098</v>
          </cell>
          <cell r="H79">
            <v>0.40200001001357999</v>
          </cell>
          <cell r="I79">
            <v>0.60299998521804798</v>
          </cell>
          <cell r="J79">
            <v>0.80299997329711903</v>
          </cell>
          <cell r="K79">
            <v>1</v>
          </cell>
          <cell r="L79">
            <v>0.816999971866608</v>
          </cell>
          <cell r="M79">
            <v>0.537999987602234</v>
          </cell>
          <cell r="N79">
            <v>0.2099999934</v>
          </cell>
          <cell r="O79">
            <v>0.30000001189999997</v>
          </cell>
          <cell r="P79">
            <v>0.3600000143</v>
          </cell>
          <cell r="Q79">
            <v>0.33000001309999999</v>
          </cell>
          <cell r="R79">
            <v>0.3899999857</v>
          </cell>
          <cell r="S79">
            <v>0.43000000719999998</v>
          </cell>
          <cell r="T79">
            <v>0.5099999905</v>
          </cell>
          <cell r="U79">
            <v>0.34999999399999998</v>
          </cell>
          <cell r="V79">
            <v>0.34999999399999998</v>
          </cell>
          <cell r="W79">
            <v>0.34999999399999998</v>
          </cell>
        </row>
        <row r="80">
          <cell r="D80">
            <v>0.13099999725818601</v>
          </cell>
          <cell r="E80">
            <v>0.40099999308586098</v>
          </cell>
          <cell r="F80">
            <v>0.50300002098083496</v>
          </cell>
          <cell r="G80">
            <v>0.56199997663497903</v>
          </cell>
          <cell r="H80">
            <v>0.51300001144409202</v>
          </cell>
          <cell r="I80">
            <v>0.61199998855590798</v>
          </cell>
          <cell r="J80">
            <v>0.64700001478195202</v>
          </cell>
          <cell r="K80">
            <v>0.816999971866608</v>
          </cell>
          <cell r="L80">
            <v>1</v>
          </cell>
          <cell r="M80">
            <v>0.70399999618530296</v>
          </cell>
          <cell r="N80">
            <v>0.23999999459999999</v>
          </cell>
          <cell r="O80">
            <v>0.31999999280000002</v>
          </cell>
          <cell r="P80">
            <v>0.3799999952</v>
          </cell>
          <cell r="Q80">
            <v>0.34000000359999999</v>
          </cell>
          <cell r="R80">
            <v>0.34999999399999998</v>
          </cell>
          <cell r="S80">
            <v>0.3799999952</v>
          </cell>
          <cell r="T80">
            <v>0.44999998810000003</v>
          </cell>
          <cell r="U80">
            <v>0.34999999399999998</v>
          </cell>
          <cell r="V80">
            <v>0.34999999399999998</v>
          </cell>
          <cell r="W80">
            <v>0.34999999399999998</v>
          </cell>
        </row>
        <row r="81">
          <cell r="D81">
            <v>3.0000000260770299E-3</v>
          </cell>
          <cell r="E81">
            <v>0.36800000071525601</v>
          </cell>
          <cell r="F81">
            <v>0.45600000023841902</v>
          </cell>
          <cell r="G81">
            <v>0.38299998641014099</v>
          </cell>
          <cell r="H81">
            <v>0.50999999046325695</v>
          </cell>
          <cell r="I81">
            <v>0.61599999666214</v>
          </cell>
          <cell r="J81">
            <v>0.55400002002716098</v>
          </cell>
          <cell r="K81">
            <v>0.537999987602234</v>
          </cell>
          <cell r="L81">
            <v>0.70399999618530296</v>
          </cell>
          <cell r="M81">
            <v>1</v>
          </cell>
          <cell r="N81">
            <v>0.25</v>
          </cell>
          <cell r="O81">
            <v>0.31000000239999997</v>
          </cell>
          <cell r="P81">
            <v>0.3700000048</v>
          </cell>
          <cell r="Q81">
            <v>0.3899999857</v>
          </cell>
          <cell r="R81">
            <v>0.3600000143</v>
          </cell>
          <cell r="S81">
            <v>0.3899999857</v>
          </cell>
          <cell r="T81">
            <v>0.30000001189999997</v>
          </cell>
          <cell r="U81">
            <v>0.34999999399999998</v>
          </cell>
          <cell r="V81">
            <v>0.34999999399999998</v>
          </cell>
          <cell r="W81">
            <v>0.34999999399999998</v>
          </cell>
        </row>
        <row r="82">
          <cell r="D82">
            <v>0.15000000599999999</v>
          </cell>
          <cell r="E82">
            <v>0.28000000120000001</v>
          </cell>
          <cell r="F82">
            <v>0.41999998690000001</v>
          </cell>
          <cell r="G82">
            <v>0.28000000120000001</v>
          </cell>
          <cell r="H82">
            <v>0.28000000120000001</v>
          </cell>
          <cell r="I82">
            <v>0.1899999976</v>
          </cell>
          <cell r="J82">
            <v>0.1899999976</v>
          </cell>
          <cell r="K82">
            <v>0.2099999934</v>
          </cell>
          <cell r="L82">
            <v>0.23999999459999999</v>
          </cell>
          <cell r="M82">
            <v>0.25</v>
          </cell>
          <cell r="N82">
            <v>1</v>
          </cell>
          <cell r="O82">
            <v>0.335999995470047</v>
          </cell>
          <cell r="P82">
            <v>0.26199999451637301</v>
          </cell>
          <cell r="Q82">
            <v>0.15000000596046401</v>
          </cell>
          <cell r="R82">
            <v>0.111000001430511</v>
          </cell>
          <cell r="S82">
            <v>0.116999998688698</v>
          </cell>
          <cell r="T82">
            <v>6.8000003695488004E-2</v>
          </cell>
          <cell r="U82">
            <v>0.26600000262260398</v>
          </cell>
          <cell r="V82">
            <v>0.22900000214576699</v>
          </cell>
          <cell r="W82">
            <v>0.193000003695488</v>
          </cell>
        </row>
        <row r="83">
          <cell r="D83">
            <v>0.15000000599999999</v>
          </cell>
          <cell r="E83">
            <v>0.61000001429999995</v>
          </cell>
          <cell r="F83">
            <v>0.57999998330000002</v>
          </cell>
          <cell r="G83">
            <v>0.41999998690000001</v>
          </cell>
          <cell r="H83">
            <v>0.3600000143</v>
          </cell>
          <cell r="I83">
            <v>0.28999999170000001</v>
          </cell>
          <cell r="J83">
            <v>0.25</v>
          </cell>
          <cell r="K83">
            <v>0.30000001189999997</v>
          </cell>
          <cell r="L83">
            <v>0.31999999280000002</v>
          </cell>
          <cell r="M83">
            <v>0.31000000239999997</v>
          </cell>
          <cell r="N83">
            <v>0.335999995470047</v>
          </cell>
          <cell r="O83">
            <v>1</v>
          </cell>
          <cell r="P83">
            <v>0.83099997043609597</v>
          </cell>
          <cell r="Q83">
            <v>0.70599997043609597</v>
          </cell>
          <cell r="R83">
            <v>0.56800001859664895</v>
          </cell>
          <cell r="S83">
            <v>0.537999987602234</v>
          </cell>
          <cell r="T83">
            <v>0.33500000834464999</v>
          </cell>
          <cell r="U83">
            <v>0.45100000500678999</v>
          </cell>
          <cell r="V83">
            <v>0.55199998617172197</v>
          </cell>
          <cell r="W83">
            <v>0.57899999618530296</v>
          </cell>
        </row>
        <row r="84">
          <cell r="D84">
            <v>0.15000000599999999</v>
          </cell>
          <cell r="E84">
            <v>0.5</v>
          </cell>
          <cell r="F84">
            <v>0.70999997849999996</v>
          </cell>
          <cell r="G84">
            <v>0.56000000240000003</v>
          </cell>
          <cell r="H84">
            <v>0.46000000829999999</v>
          </cell>
          <cell r="I84">
            <v>0.34999999399999998</v>
          </cell>
          <cell r="J84">
            <v>0.31000000239999997</v>
          </cell>
          <cell r="K84">
            <v>0.3600000143</v>
          </cell>
          <cell r="L84">
            <v>0.3799999952</v>
          </cell>
          <cell r="M84">
            <v>0.3700000048</v>
          </cell>
          <cell r="N84">
            <v>0.26199999451637301</v>
          </cell>
          <cell r="O84">
            <v>0.83099997043609597</v>
          </cell>
          <cell r="P84">
            <v>1</v>
          </cell>
          <cell r="Q84">
            <v>0.85299998521804798</v>
          </cell>
          <cell r="R84">
            <v>0.67100000381469704</v>
          </cell>
          <cell r="S84">
            <v>0.61500000953674305</v>
          </cell>
          <cell r="T84">
            <v>0.39300000667571999</v>
          </cell>
          <cell r="U84">
            <v>0.44699999690055803</v>
          </cell>
          <cell r="V84">
            <v>0.60399997234344505</v>
          </cell>
          <cell r="W84">
            <v>0.65200001001357999</v>
          </cell>
        </row>
        <row r="85">
          <cell r="D85">
            <v>3.9999999100000003E-2</v>
          </cell>
          <cell r="E85">
            <v>0.3799999952</v>
          </cell>
          <cell r="F85">
            <v>0.62000000479999995</v>
          </cell>
          <cell r="G85">
            <v>0.62999999520000005</v>
          </cell>
          <cell r="H85">
            <v>0.57999998330000002</v>
          </cell>
          <cell r="I85">
            <v>0.3799999952</v>
          </cell>
          <cell r="J85">
            <v>0.30000001189999997</v>
          </cell>
          <cell r="K85">
            <v>0.33000001309999999</v>
          </cell>
          <cell r="L85">
            <v>0.34000000359999999</v>
          </cell>
          <cell r="M85">
            <v>0.3899999857</v>
          </cell>
          <cell r="N85">
            <v>0.15000000596046401</v>
          </cell>
          <cell r="O85">
            <v>0.70599997043609597</v>
          </cell>
          <cell r="P85">
            <v>0.85299998521804798</v>
          </cell>
          <cell r="Q85">
            <v>1</v>
          </cell>
          <cell r="R85">
            <v>0.84700000286102295</v>
          </cell>
          <cell r="S85">
            <v>0.75199997425079301</v>
          </cell>
          <cell r="T85">
            <v>0.46900001168250999</v>
          </cell>
          <cell r="U85">
            <v>0.48500001430511502</v>
          </cell>
          <cell r="V85">
            <v>0.62099999189376798</v>
          </cell>
          <cell r="W85">
            <v>0.66200000047683705</v>
          </cell>
        </row>
        <row r="86">
          <cell r="D86">
            <v>0</v>
          </cell>
          <cell r="E86">
            <v>0.2599999905</v>
          </cell>
          <cell r="F86">
            <v>0.51999998089999999</v>
          </cell>
          <cell r="G86">
            <v>0.55000001190000003</v>
          </cell>
          <cell r="H86">
            <v>0.70999997849999996</v>
          </cell>
          <cell r="I86">
            <v>0.4900000095</v>
          </cell>
          <cell r="J86">
            <v>0.41999998690000001</v>
          </cell>
          <cell r="K86">
            <v>0.3899999857</v>
          </cell>
          <cell r="L86">
            <v>0.34999999399999998</v>
          </cell>
          <cell r="M86">
            <v>0.3600000143</v>
          </cell>
          <cell r="N86">
            <v>0.111000001430511</v>
          </cell>
          <cell r="O86">
            <v>0.56800001859664895</v>
          </cell>
          <cell r="P86">
            <v>0.67100000381469704</v>
          </cell>
          <cell r="Q86">
            <v>0.84700000286102295</v>
          </cell>
          <cell r="R86">
            <v>1</v>
          </cell>
          <cell r="S86">
            <v>0.90799999237060502</v>
          </cell>
          <cell r="T86">
            <v>0.62800002098083496</v>
          </cell>
          <cell r="U86">
            <v>0.61199998855590798</v>
          </cell>
          <cell r="V86">
            <v>0.68000000715255704</v>
          </cell>
          <cell r="W86">
            <v>0.64999997615814198</v>
          </cell>
        </row>
        <row r="87">
          <cell r="D87">
            <v>2.99999993E-2</v>
          </cell>
          <cell r="E87">
            <v>0.27000001070000001</v>
          </cell>
          <cell r="F87">
            <v>0.5099999905</v>
          </cell>
          <cell r="G87">
            <v>0.47999998929999999</v>
          </cell>
          <cell r="H87">
            <v>0.62999999520000005</v>
          </cell>
          <cell r="I87">
            <v>0.54000002150000004</v>
          </cell>
          <cell r="J87">
            <v>0.47999998929999999</v>
          </cell>
          <cell r="K87">
            <v>0.43000000719999998</v>
          </cell>
          <cell r="L87">
            <v>0.3799999952</v>
          </cell>
          <cell r="M87">
            <v>0.3899999857</v>
          </cell>
          <cell r="N87">
            <v>0.116999998688698</v>
          </cell>
          <cell r="O87">
            <v>0.537999987602234</v>
          </cell>
          <cell r="P87">
            <v>0.61500000953674305</v>
          </cell>
          <cell r="Q87">
            <v>0.75199997425079301</v>
          </cell>
          <cell r="R87">
            <v>0.90799999237060502</v>
          </cell>
          <cell r="S87">
            <v>1</v>
          </cell>
          <cell r="T87">
            <v>0.79199999570846602</v>
          </cell>
          <cell r="U87">
            <v>0.769999980926514</v>
          </cell>
          <cell r="V87">
            <v>0.78600001335143999</v>
          </cell>
          <cell r="W87">
            <v>0.69700002670288097</v>
          </cell>
        </row>
        <row r="88">
          <cell r="D88">
            <v>5.9999998700000001E-2</v>
          </cell>
          <cell r="E88">
            <v>0.28999999170000001</v>
          </cell>
          <cell r="F88">
            <v>0.40999999640000001</v>
          </cell>
          <cell r="G88">
            <v>0.3600000143</v>
          </cell>
          <cell r="H88">
            <v>0.41999998690000001</v>
          </cell>
          <cell r="I88">
            <v>0.43999999760000003</v>
          </cell>
          <cell r="J88">
            <v>0.62999999520000005</v>
          </cell>
          <cell r="K88">
            <v>0.5099999905</v>
          </cell>
          <cell r="L88">
            <v>0.44999998810000003</v>
          </cell>
          <cell r="M88">
            <v>0.30000001189999997</v>
          </cell>
          <cell r="N88">
            <v>6.8000003700000006E-2</v>
          </cell>
          <cell r="O88">
            <v>0.33500000829999999</v>
          </cell>
          <cell r="P88">
            <v>0.39300000670000002</v>
          </cell>
          <cell r="Q88">
            <v>0.4690000117</v>
          </cell>
          <cell r="R88">
            <v>0.62800002099999996</v>
          </cell>
          <cell r="S88">
            <v>0.79199999570000001</v>
          </cell>
          <cell r="T88">
            <v>1</v>
          </cell>
          <cell r="U88">
            <v>0.87699997429999998</v>
          </cell>
          <cell r="V88">
            <v>0.81300002339999999</v>
          </cell>
          <cell r="W88">
            <v>0.59500002860000001</v>
          </cell>
        </row>
        <row r="89">
          <cell r="D89">
            <v>0.34999999399999998</v>
          </cell>
          <cell r="E89">
            <v>0.34999999399999998</v>
          </cell>
          <cell r="F89">
            <v>0.34999999399999998</v>
          </cell>
          <cell r="G89">
            <v>0.34999999399999998</v>
          </cell>
          <cell r="H89">
            <v>0.34999999399999998</v>
          </cell>
          <cell r="I89">
            <v>0.34999999399999998</v>
          </cell>
          <cell r="J89">
            <v>0.34999999399999998</v>
          </cell>
          <cell r="K89">
            <v>0.34999999399999998</v>
          </cell>
          <cell r="L89">
            <v>0.34999999399999998</v>
          </cell>
          <cell r="M89">
            <v>0.34999999399999998</v>
          </cell>
          <cell r="N89">
            <v>0.26600000260000001</v>
          </cell>
          <cell r="O89">
            <v>0.45100000499999998</v>
          </cell>
          <cell r="P89">
            <v>0.44699999689999997</v>
          </cell>
          <cell r="Q89">
            <v>0.4850000143</v>
          </cell>
          <cell r="R89">
            <v>0.61199998860000004</v>
          </cell>
          <cell r="S89">
            <v>0.76999998089999999</v>
          </cell>
          <cell r="T89">
            <v>0.87699997429999998</v>
          </cell>
          <cell r="U89">
            <v>1</v>
          </cell>
          <cell r="V89">
            <v>0.91500002150000004</v>
          </cell>
          <cell r="W89">
            <v>0.69499999280000002</v>
          </cell>
        </row>
        <row r="90">
          <cell r="D90">
            <v>0.34999999399999998</v>
          </cell>
          <cell r="E90">
            <v>0.34999999399999998</v>
          </cell>
          <cell r="F90">
            <v>0.34999999399999998</v>
          </cell>
          <cell r="G90">
            <v>0.34999999399999998</v>
          </cell>
          <cell r="H90">
            <v>0.34999999399999998</v>
          </cell>
          <cell r="I90">
            <v>0.34999999399999998</v>
          </cell>
          <cell r="J90">
            <v>0.34999999399999998</v>
          </cell>
          <cell r="K90">
            <v>0.34999999399999998</v>
          </cell>
          <cell r="L90">
            <v>0.34999999399999998</v>
          </cell>
          <cell r="M90">
            <v>0.34999999399999998</v>
          </cell>
          <cell r="N90">
            <v>0.22900000209999999</v>
          </cell>
          <cell r="O90">
            <v>0.55199998620000001</v>
          </cell>
          <cell r="P90">
            <v>0.60399997230000002</v>
          </cell>
          <cell r="Q90">
            <v>0.62099999189999999</v>
          </cell>
          <cell r="R90">
            <v>0.68000000719999998</v>
          </cell>
          <cell r="S90">
            <v>0.78600001340000003</v>
          </cell>
          <cell r="T90">
            <v>0.81300002339999999</v>
          </cell>
          <cell r="U90">
            <v>0.91500002150000004</v>
          </cell>
          <cell r="V90">
            <v>1</v>
          </cell>
          <cell r="W90">
            <v>0.82899999619999998</v>
          </cell>
        </row>
        <row r="91">
          <cell r="D91">
            <v>0.34999999399999998</v>
          </cell>
          <cell r="E91">
            <v>0.34999999399999998</v>
          </cell>
          <cell r="F91">
            <v>0.34999999399999998</v>
          </cell>
          <cell r="G91">
            <v>0.34999999399999998</v>
          </cell>
          <cell r="H91">
            <v>0.34999999399999998</v>
          </cell>
          <cell r="I91">
            <v>0.34999999399999998</v>
          </cell>
          <cell r="J91">
            <v>0.34999999399999998</v>
          </cell>
          <cell r="K91">
            <v>0.34999999399999998</v>
          </cell>
          <cell r="L91">
            <v>0.34999999399999998</v>
          </cell>
          <cell r="M91">
            <v>0.34999999399999998</v>
          </cell>
          <cell r="N91">
            <v>0.19300000370000001</v>
          </cell>
          <cell r="O91">
            <v>0.57899999619999998</v>
          </cell>
          <cell r="P91">
            <v>0.65200000999999996</v>
          </cell>
          <cell r="Q91">
            <v>0.66200000049999996</v>
          </cell>
          <cell r="R91">
            <v>0.64999997620000005</v>
          </cell>
          <cell r="S91">
            <v>0.69700002670000005</v>
          </cell>
          <cell r="T91">
            <v>0.59500002860000001</v>
          </cell>
          <cell r="U91">
            <v>0.69499999280000002</v>
          </cell>
          <cell r="V91">
            <v>0.82899999619999998</v>
          </cell>
          <cell r="W91">
            <v>1</v>
          </cell>
        </row>
        <row r="94">
          <cell r="D94">
            <v>0.48220000000000002</v>
          </cell>
          <cell r="E94">
            <v>0.4713</v>
          </cell>
          <cell r="F94">
            <v>0.48449999999999999</v>
          </cell>
          <cell r="G94">
            <v>0.39069999999999999</v>
          </cell>
          <cell r="H94">
            <v>0.32440000000000002</v>
          </cell>
          <cell r="I94">
            <v>0.3327</v>
          </cell>
          <cell r="J94">
            <v>0.30669999999999997</v>
          </cell>
          <cell r="K94">
            <v>0.24929999999999999</v>
          </cell>
          <cell r="L94">
            <v>0.2361</v>
          </cell>
          <cell r="Q94">
            <v>42.6721</v>
          </cell>
          <cell r="R94">
            <v>42.962499999999999</v>
          </cell>
          <cell r="S94">
            <v>43.301200000000001</v>
          </cell>
          <cell r="T94">
            <v>50.760399999999997</v>
          </cell>
          <cell r="U94">
            <v>51.043900000000001</v>
          </cell>
          <cell r="V94">
            <v>50.525300000000001</v>
          </cell>
          <cell r="W94">
            <v>48.624499999999998</v>
          </cell>
          <cell r="X94">
            <v>51.342300000000002</v>
          </cell>
          <cell r="Y94">
            <v>54.623899999999999</v>
          </cell>
        </row>
        <row r="95">
          <cell r="D95">
            <v>0.5091</v>
          </cell>
          <cell r="E95">
            <v>0.48159999999999997</v>
          </cell>
          <cell r="F95">
            <v>0.4209</v>
          </cell>
          <cell r="G95">
            <v>0.36909999999999998</v>
          </cell>
          <cell r="H95">
            <v>0.32129999999999997</v>
          </cell>
          <cell r="I95">
            <v>0.3362</v>
          </cell>
          <cell r="J95">
            <v>0.28910000000000002</v>
          </cell>
          <cell r="K95">
            <v>0.253</v>
          </cell>
          <cell r="L95">
            <v>0.247</v>
          </cell>
          <cell r="Q95">
            <v>5.7278000000000002</v>
          </cell>
          <cell r="R95">
            <v>5.7667999999999999</v>
          </cell>
          <cell r="S95">
            <v>5.8121999999999998</v>
          </cell>
          <cell r="T95">
            <v>5.8681999999999999</v>
          </cell>
          <cell r="U95">
            <v>5.9009999999999998</v>
          </cell>
          <cell r="V95">
            <v>5.8411</v>
          </cell>
          <cell r="W95">
            <v>5.9661999999999997</v>
          </cell>
          <cell r="X95">
            <v>6.2996999999999996</v>
          </cell>
          <cell r="Y95">
            <v>6.7023000000000001</v>
          </cell>
        </row>
        <row r="99">
          <cell r="D99">
            <v>1</v>
          </cell>
          <cell r="E99">
            <v>0.12600000202655801</v>
          </cell>
          <cell r="F99">
            <v>0.193000003695488</v>
          </cell>
          <cell r="G99">
            <v>0.21500000357627899</v>
          </cell>
          <cell r="H99">
            <v>0</v>
          </cell>
          <cell r="I99">
            <v>6.8999998271465302E-2</v>
          </cell>
          <cell r="J99">
            <v>0.12399999797344199</v>
          </cell>
          <cell r="K99">
            <v>0.27500000596046398</v>
          </cell>
          <cell r="L99">
            <v>0.13099999725818601</v>
          </cell>
          <cell r="M99">
            <v>0.15000000599999999</v>
          </cell>
          <cell r="N99">
            <v>0.15000000599999999</v>
          </cell>
          <cell r="O99">
            <v>0.15000000599999999</v>
          </cell>
          <cell r="P99">
            <v>3.9999999100000003E-2</v>
          </cell>
          <cell r="Q99">
            <v>0</v>
          </cell>
          <cell r="R99">
            <v>2.99999993E-2</v>
          </cell>
          <cell r="S99">
            <v>5.9999998700000001E-2</v>
          </cell>
          <cell r="T99">
            <v>0.34999999399999998</v>
          </cell>
          <cell r="U99">
            <v>0.34999999399999998</v>
          </cell>
        </row>
        <row r="100">
          <cell r="D100">
            <v>0.12600000202655801</v>
          </cell>
          <cell r="E100">
            <v>1</v>
          </cell>
          <cell r="F100">
            <v>0.64999997615814198</v>
          </cell>
          <cell r="G100">
            <v>0.54699999094009399</v>
          </cell>
          <cell r="H100">
            <v>0.44600000977516202</v>
          </cell>
          <cell r="I100">
            <v>0.43099999427795399</v>
          </cell>
          <cell r="J100">
            <v>0.33199998736381497</v>
          </cell>
          <cell r="K100">
            <v>0.34499999880790699</v>
          </cell>
          <cell r="L100">
            <v>0.40099999308586098</v>
          </cell>
          <cell r="M100">
            <v>0.28000000120000001</v>
          </cell>
          <cell r="N100">
            <v>0.61000001429999995</v>
          </cell>
          <cell r="O100">
            <v>0.5</v>
          </cell>
          <cell r="P100">
            <v>0.3799999952</v>
          </cell>
          <cell r="Q100">
            <v>0.2599999905</v>
          </cell>
          <cell r="R100">
            <v>0.27000001070000001</v>
          </cell>
          <cell r="S100">
            <v>0.28999999170000001</v>
          </cell>
          <cell r="T100">
            <v>0.34999999399999998</v>
          </cell>
          <cell r="U100">
            <v>0.34999999399999998</v>
          </cell>
        </row>
        <row r="101">
          <cell r="D101">
            <v>0.193000003695488</v>
          </cell>
          <cell r="E101">
            <v>0.64999997615814198</v>
          </cell>
          <cell r="F101">
            <v>1</v>
          </cell>
          <cell r="G101">
            <v>0.58200001716613803</v>
          </cell>
          <cell r="H101">
            <v>0.52300000190734897</v>
          </cell>
          <cell r="I101">
            <v>0.55699998140335105</v>
          </cell>
          <cell r="J101">
            <v>0.55400002002716098</v>
          </cell>
          <cell r="K101">
            <v>0.49700000882148698</v>
          </cell>
          <cell r="L101">
            <v>0.50300002098083496</v>
          </cell>
          <cell r="M101">
            <v>0.41999998690000001</v>
          </cell>
          <cell r="N101">
            <v>0.57999998330000002</v>
          </cell>
          <cell r="O101">
            <v>0.70999997849999996</v>
          </cell>
          <cell r="P101">
            <v>0.62000000479999995</v>
          </cell>
          <cell r="Q101">
            <v>0.51999998089999999</v>
          </cell>
          <cell r="R101">
            <v>0.5099999905</v>
          </cell>
          <cell r="S101">
            <v>0.40999999640000001</v>
          </cell>
          <cell r="T101">
            <v>0.34999999399999998</v>
          </cell>
          <cell r="U101">
            <v>0.34999999399999998</v>
          </cell>
        </row>
        <row r="102">
          <cell r="D102">
            <v>0.21500000357627899</v>
          </cell>
          <cell r="E102">
            <v>0.54699999094009399</v>
          </cell>
          <cell r="F102">
            <v>0.58200001716613803</v>
          </cell>
          <cell r="G102">
            <v>1</v>
          </cell>
          <cell r="H102">
            <v>0.63999998569488503</v>
          </cell>
          <cell r="I102">
            <v>0.60000002384185802</v>
          </cell>
          <cell r="J102">
            <v>0.25400000810623202</v>
          </cell>
          <cell r="K102">
            <v>0.48600000143051098</v>
          </cell>
          <cell r="L102">
            <v>0.56199997663497903</v>
          </cell>
          <cell r="M102">
            <v>0.28000000120000001</v>
          </cell>
          <cell r="N102">
            <v>0.41999998690000001</v>
          </cell>
          <cell r="O102">
            <v>0.56000000240000003</v>
          </cell>
          <cell r="P102">
            <v>0.62999999520000005</v>
          </cell>
          <cell r="Q102">
            <v>0.55000001190000003</v>
          </cell>
          <cell r="R102">
            <v>0.47999998929999999</v>
          </cell>
          <cell r="S102">
            <v>0.3600000143</v>
          </cell>
          <cell r="T102">
            <v>0.34999999399999998</v>
          </cell>
          <cell r="U102">
            <v>0.34999999399999998</v>
          </cell>
        </row>
        <row r="103">
          <cell r="D103">
            <v>0</v>
          </cell>
          <cell r="E103">
            <v>0.44600000977516202</v>
          </cell>
          <cell r="F103">
            <v>0.52300000190734897</v>
          </cell>
          <cell r="G103">
            <v>0.63999998569488503</v>
          </cell>
          <cell r="H103">
            <v>1</v>
          </cell>
          <cell r="I103">
            <v>0.77799999713897705</v>
          </cell>
          <cell r="J103">
            <v>0.45800000429153398</v>
          </cell>
          <cell r="K103">
            <v>0.40200001001357999</v>
          </cell>
          <cell r="L103">
            <v>0.51300001144409202</v>
          </cell>
          <cell r="M103">
            <v>0.28000000120000001</v>
          </cell>
          <cell r="N103">
            <v>0.3600000143</v>
          </cell>
          <cell r="O103">
            <v>0.46000000829999999</v>
          </cell>
          <cell r="P103">
            <v>0.57999998330000002</v>
          </cell>
          <cell r="Q103">
            <v>0.70999997849999996</v>
          </cell>
          <cell r="R103">
            <v>0.62999999520000005</v>
          </cell>
          <cell r="S103">
            <v>0.41999998690000001</v>
          </cell>
          <cell r="T103">
            <v>0.34999999399999998</v>
          </cell>
          <cell r="U103">
            <v>0.34999999399999998</v>
          </cell>
        </row>
        <row r="104">
          <cell r="D104">
            <v>6.8999998271465302E-2</v>
          </cell>
          <cell r="E104">
            <v>0.43099999427795399</v>
          </cell>
          <cell r="F104">
            <v>0.55699998140335105</v>
          </cell>
          <cell r="G104">
            <v>0.60000002384185802</v>
          </cell>
          <cell r="H104">
            <v>0.77799999713897705</v>
          </cell>
          <cell r="I104">
            <v>1</v>
          </cell>
          <cell r="J104">
            <v>0.67199999094009399</v>
          </cell>
          <cell r="K104">
            <v>0.60299998521804798</v>
          </cell>
          <cell r="L104">
            <v>0.61199998855590798</v>
          </cell>
          <cell r="M104">
            <v>0.1899999976</v>
          </cell>
          <cell r="N104">
            <v>0.28999999170000001</v>
          </cell>
          <cell r="O104">
            <v>0.34999999399999998</v>
          </cell>
          <cell r="P104">
            <v>0.3799999952</v>
          </cell>
          <cell r="Q104">
            <v>0.4900000095</v>
          </cell>
          <cell r="R104">
            <v>0.54000002150000004</v>
          </cell>
          <cell r="S104">
            <v>0.43999999760000003</v>
          </cell>
          <cell r="T104">
            <v>0.34999999399999998</v>
          </cell>
          <cell r="U104">
            <v>0.34999999399999998</v>
          </cell>
        </row>
        <row r="105">
          <cell r="D105">
            <v>0.124</v>
          </cell>
          <cell r="E105">
            <v>0.33199998736381497</v>
          </cell>
          <cell r="F105">
            <v>0.55400002002716098</v>
          </cell>
          <cell r="G105">
            <v>0.25400000810623202</v>
          </cell>
          <cell r="H105">
            <v>0.45800000429153398</v>
          </cell>
          <cell r="I105">
            <v>0.67199999094009399</v>
          </cell>
          <cell r="J105">
            <v>1</v>
          </cell>
          <cell r="K105">
            <v>0.80299997329711903</v>
          </cell>
          <cell r="L105">
            <v>0.64700001478195202</v>
          </cell>
          <cell r="M105">
            <v>0.1899999976</v>
          </cell>
          <cell r="N105">
            <v>0.25</v>
          </cell>
          <cell r="O105">
            <v>0.31000000239999997</v>
          </cell>
          <cell r="P105">
            <v>0.30000001189999997</v>
          </cell>
          <cell r="Q105">
            <v>0.41999998690000001</v>
          </cell>
          <cell r="R105">
            <v>0.47999998929999999</v>
          </cell>
          <cell r="S105">
            <v>0.62999999520000005</v>
          </cell>
          <cell r="T105">
            <v>0.34999999399999998</v>
          </cell>
          <cell r="U105">
            <v>0.34999999399999998</v>
          </cell>
        </row>
        <row r="106">
          <cell r="D106">
            <v>0.27500000596046398</v>
          </cell>
          <cell r="E106">
            <v>0.34499999880790699</v>
          </cell>
          <cell r="F106">
            <v>0.49700000882148698</v>
          </cell>
          <cell r="G106">
            <v>0.48600000143051098</v>
          </cell>
          <cell r="H106">
            <v>0.40200001001357999</v>
          </cell>
          <cell r="I106">
            <v>0.60299998521804798</v>
          </cell>
          <cell r="J106">
            <v>0.80299997329711903</v>
          </cell>
          <cell r="K106">
            <v>1</v>
          </cell>
          <cell r="L106">
            <v>0.816999971866608</v>
          </cell>
          <cell r="M106">
            <v>0.2099999934</v>
          </cell>
          <cell r="N106">
            <v>0.30000001189999997</v>
          </cell>
          <cell r="O106">
            <v>0.3600000143</v>
          </cell>
          <cell r="P106">
            <v>0.33000001309999999</v>
          </cell>
          <cell r="Q106">
            <v>0.3899999857</v>
          </cell>
          <cell r="R106">
            <v>0.43000000719999998</v>
          </cell>
          <cell r="S106">
            <v>0.5099999905</v>
          </cell>
          <cell r="T106">
            <v>0.34999999399999998</v>
          </cell>
          <cell r="U106">
            <v>0.34999999399999998</v>
          </cell>
        </row>
        <row r="107">
          <cell r="D107">
            <v>0.13099999725818601</v>
          </cell>
          <cell r="E107">
            <v>0.40099999308586098</v>
          </cell>
          <cell r="F107">
            <v>0.50300002098083496</v>
          </cell>
          <cell r="G107">
            <v>0.56199997663497903</v>
          </cell>
          <cell r="H107">
            <v>0.51300001144409202</v>
          </cell>
          <cell r="I107">
            <v>0.61199998855590798</v>
          </cell>
          <cell r="J107">
            <v>0.64700001478195202</v>
          </cell>
          <cell r="K107">
            <v>0.816999971866608</v>
          </cell>
          <cell r="L107">
            <v>1</v>
          </cell>
          <cell r="M107">
            <v>0.23999999459999999</v>
          </cell>
          <cell r="N107">
            <v>0.31999999280000002</v>
          </cell>
          <cell r="O107">
            <v>0.3799999952</v>
          </cell>
          <cell r="P107">
            <v>0.34000000359999999</v>
          </cell>
          <cell r="Q107">
            <v>0.34999999399999998</v>
          </cell>
          <cell r="R107">
            <v>0.3799999952</v>
          </cell>
          <cell r="S107">
            <v>0.44999998810000003</v>
          </cell>
          <cell r="T107">
            <v>0.34999999399999998</v>
          </cell>
          <cell r="U107">
            <v>0.34999999399999998</v>
          </cell>
        </row>
        <row r="108">
          <cell r="D108">
            <v>0.15000000599999999</v>
          </cell>
          <cell r="E108">
            <v>0.28000000120000001</v>
          </cell>
          <cell r="F108">
            <v>0.41999998690000001</v>
          </cell>
          <cell r="G108">
            <v>0.28000000120000001</v>
          </cell>
          <cell r="H108">
            <v>0.28000000120000001</v>
          </cell>
          <cell r="I108">
            <v>0.1899999976</v>
          </cell>
          <cell r="J108">
            <v>0.1899999976</v>
          </cell>
          <cell r="K108">
            <v>0.2099999934</v>
          </cell>
          <cell r="L108">
            <v>0.23999999459999999</v>
          </cell>
          <cell r="M108">
            <v>1</v>
          </cell>
          <cell r="N108">
            <v>0.335999995470047</v>
          </cell>
          <cell r="O108">
            <v>0.26199999451637301</v>
          </cell>
          <cell r="P108">
            <v>0.15000000596046401</v>
          </cell>
          <cell r="Q108">
            <v>0.111000001430511</v>
          </cell>
          <cell r="R108">
            <v>0.116999998688698</v>
          </cell>
          <cell r="S108">
            <v>6.8000003695488004E-2</v>
          </cell>
          <cell r="T108">
            <v>0.26600000262260398</v>
          </cell>
          <cell r="U108">
            <v>0.22900000214576699</v>
          </cell>
        </row>
        <row r="109">
          <cell r="D109">
            <v>0.15000000599999999</v>
          </cell>
          <cell r="E109">
            <v>0.61000001429999995</v>
          </cell>
          <cell r="F109">
            <v>0.57999998330000002</v>
          </cell>
          <cell r="G109">
            <v>0.41999998690000001</v>
          </cell>
          <cell r="H109">
            <v>0.3600000143</v>
          </cell>
          <cell r="I109">
            <v>0.28999999170000001</v>
          </cell>
          <cell r="J109">
            <v>0.25</v>
          </cell>
          <cell r="K109">
            <v>0.30000001189999997</v>
          </cell>
          <cell r="L109">
            <v>0.31999999280000002</v>
          </cell>
          <cell r="M109">
            <v>0.335999995470047</v>
          </cell>
          <cell r="N109">
            <v>1</v>
          </cell>
          <cell r="O109">
            <v>0.83099997043609597</v>
          </cell>
          <cell r="P109">
            <v>0.70599997043609597</v>
          </cell>
          <cell r="Q109">
            <v>0.56800001859664895</v>
          </cell>
          <cell r="R109">
            <v>0.537999987602234</v>
          </cell>
          <cell r="S109">
            <v>0.33500000834464999</v>
          </cell>
          <cell r="T109">
            <v>0.45100000500678999</v>
          </cell>
          <cell r="U109">
            <v>0.55199998617172197</v>
          </cell>
        </row>
        <row r="110">
          <cell r="D110">
            <v>0.15000000599999999</v>
          </cell>
          <cell r="E110">
            <v>0.5</v>
          </cell>
          <cell r="F110">
            <v>0.70999997849999996</v>
          </cell>
          <cell r="G110">
            <v>0.56000000240000003</v>
          </cell>
          <cell r="H110">
            <v>0.46000000829999999</v>
          </cell>
          <cell r="I110">
            <v>0.34999999399999998</v>
          </cell>
          <cell r="J110">
            <v>0.31000000239999997</v>
          </cell>
          <cell r="K110">
            <v>0.3600000143</v>
          </cell>
          <cell r="L110">
            <v>0.3799999952</v>
          </cell>
          <cell r="M110">
            <v>0.26199999451637301</v>
          </cell>
          <cell r="N110">
            <v>0.83099997043609597</v>
          </cell>
          <cell r="O110">
            <v>1</v>
          </cell>
          <cell r="P110">
            <v>0.85299998521804798</v>
          </cell>
          <cell r="Q110">
            <v>0.67100000381469704</v>
          </cell>
          <cell r="R110">
            <v>0.61500000953674305</v>
          </cell>
          <cell r="S110">
            <v>0.39300000667571999</v>
          </cell>
          <cell r="T110">
            <v>0.44699999690055803</v>
          </cell>
          <cell r="U110">
            <v>0.60399997234344505</v>
          </cell>
        </row>
        <row r="111">
          <cell r="D111">
            <v>3.9999999100000003E-2</v>
          </cell>
          <cell r="E111">
            <v>0.3799999952</v>
          </cell>
          <cell r="F111">
            <v>0.62000000479999995</v>
          </cell>
          <cell r="G111">
            <v>0.62999999520000005</v>
          </cell>
          <cell r="H111">
            <v>0.57999998330000002</v>
          </cell>
          <cell r="I111">
            <v>0.3799999952</v>
          </cell>
          <cell r="J111">
            <v>0.30000001189999997</v>
          </cell>
          <cell r="K111">
            <v>0.33000001309999999</v>
          </cell>
          <cell r="L111">
            <v>0.34000000359999999</v>
          </cell>
          <cell r="M111">
            <v>0.15000000596046401</v>
          </cell>
          <cell r="N111">
            <v>0.70599997043609597</v>
          </cell>
          <cell r="O111">
            <v>0.85299998521804798</v>
          </cell>
          <cell r="P111">
            <v>1</v>
          </cell>
          <cell r="Q111">
            <v>0.84700000286102295</v>
          </cell>
          <cell r="R111">
            <v>0.75199997425079301</v>
          </cell>
          <cell r="S111">
            <v>0.46900001168250999</v>
          </cell>
          <cell r="T111">
            <v>0.48500001430511502</v>
          </cell>
          <cell r="U111">
            <v>0.62099999189376798</v>
          </cell>
        </row>
        <row r="112">
          <cell r="D112">
            <v>0</v>
          </cell>
          <cell r="E112">
            <v>0.2599999905</v>
          </cell>
          <cell r="F112">
            <v>0.51999998089999999</v>
          </cell>
          <cell r="G112">
            <v>0.55000001190000003</v>
          </cell>
          <cell r="H112">
            <v>0.70999997849999996</v>
          </cell>
          <cell r="I112">
            <v>0.4900000095</v>
          </cell>
          <cell r="J112">
            <v>0.41999998690000001</v>
          </cell>
          <cell r="K112">
            <v>0.3899999857</v>
          </cell>
          <cell r="L112">
            <v>0.34999999399999998</v>
          </cell>
          <cell r="M112">
            <v>0.111000001430511</v>
          </cell>
          <cell r="N112">
            <v>0.56800001859664895</v>
          </cell>
          <cell r="O112">
            <v>0.67100000381469704</v>
          </cell>
          <cell r="P112">
            <v>0.84700000286102295</v>
          </cell>
          <cell r="Q112">
            <v>1</v>
          </cell>
          <cell r="R112">
            <v>0.90799999237060502</v>
          </cell>
          <cell r="S112">
            <v>0.62800002098083496</v>
          </cell>
          <cell r="T112">
            <v>0.61199998855590798</v>
          </cell>
          <cell r="U112">
            <v>0.68000000715255704</v>
          </cell>
        </row>
        <row r="113">
          <cell r="D113">
            <v>2.99999993E-2</v>
          </cell>
          <cell r="E113">
            <v>0.27000001070000001</v>
          </cell>
          <cell r="F113">
            <v>0.5099999905</v>
          </cell>
          <cell r="G113">
            <v>0.47999998929999999</v>
          </cell>
          <cell r="H113">
            <v>0.62999999520000005</v>
          </cell>
          <cell r="I113">
            <v>0.54000002150000004</v>
          </cell>
          <cell r="J113">
            <v>0.47999998929999999</v>
          </cell>
          <cell r="K113">
            <v>0.43000000719999998</v>
          </cell>
          <cell r="L113">
            <v>0.3799999952</v>
          </cell>
          <cell r="M113">
            <v>0.116999998688698</v>
          </cell>
          <cell r="N113">
            <v>0.537999987602234</v>
          </cell>
          <cell r="O113">
            <v>0.61500000953674305</v>
          </cell>
          <cell r="P113">
            <v>0.75199997425079301</v>
          </cell>
          <cell r="Q113">
            <v>0.90799999237060502</v>
          </cell>
          <cell r="R113">
            <v>1</v>
          </cell>
          <cell r="S113">
            <v>0.79199999570846602</v>
          </cell>
          <cell r="T113">
            <v>0.769999980926514</v>
          </cell>
          <cell r="U113">
            <v>0.78600001335143999</v>
          </cell>
        </row>
        <row r="114">
          <cell r="D114">
            <v>5.9999998700000001E-2</v>
          </cell>
          <cell r="E114">
            <v>0.28999999170000001</v>
          </cell>
          <cell r="F114">
            <v>0.40999999640000001</v>
          </cell>
          <cell r="G114">
            <v>0.3600000143</v>
          </cell>
          <cell r="H114">
            <v>0.41999998690000001</v>
          </cell>
          <cell r="I114">
            <v>0.43999999760000003</v>
          </cell>
          <cell r="J114">
            <v>0.62999999520000005</v>
          </cell>
          <cell r="K114">
            <v>0.5099999905</v>
          </cell>
          <cell r="L114">
            <v>0.44999998810000003</v>
          </cell>
          <cell r="M114">
            <v>6.8000003700000006E-2</v>
          </cell>
          <cell r="N114">
            <v>0.33500000829999999</v>
          </cell>
          <cell r="O114">
            <v>0.39300000670000002</v>
          </cell>
          <cell r="P114">
            <v>0.4690000117</v>
          </cell>
          <cell r="Q114">
            <v>0.62800002099999996</v>
          </cell>
          <cell r="R114">
            <v>0.79199999570000001</v>
          </cell>
          <cell r="S114">
            <v>1</v>
          </cell>
          <cell r="T114">
            <v>0.87699997429999998</v>
          </cell>
          <cell r="U114">
            <v>0.81300002339999999</v>
          </cell>
        </row>
        <row r="115">
          <cell r="D115">
            <v>0.34999999399999998</v>
          </cell>
          <cell r="E115">
            <v>0.34999999399999998</v>
          </cell>
          <cell r="F115">
            <v>0.34999999399999998</v>
          </cell>
          <cell r="G115">
            <v>0.34999999399999998</v>
          </cell>
          <cell r="H115">
            <v>0.34999999399999998</v>
          </cell>
          <cell r="I115">
            <v>0.34999999399999998</v>
          </cell>
          <cell r="J115">
            <v>0.34999999399999998</v>
          </cell>
          <cell r="K115">
            <v>0.34999999399999998</v>
          </cell>
          <cell r="L115">
            <v>0.34999999399999998</v>
          </cell>
          <cell r="M115">
            <v>0.26600000260000001</v>
          </cell>
          <cell r="N115">
            <v>0.45100000499999998</v>
          </cell>
          <cell r="O115">
            <v>0.44699999689999997</v>
          </cell>
          <cell r="P115">
            <v>0.4850000143</v>
          </cell>
          <cell r="Q115">
            <v>0.61199998860000004</v>
          </cell>
          <cell r="R115">
            <v>0.76999998089999999</v>
          </cell>
          <cell r="S115">
            <v>0.87699997429999998</v>
          </cell>
          <cell r="T115">
            <v>1</v>
          </cell>
          <cell r="U115">
            <v>0.91500002150000004</v>
          </cell>
        </row>
        <row r="116">
          <cell r="D116">
            <v>0.34999999399999998</v>
          </cell>
          <cell r="E116">
            <v>0.34999999399999998</v>
          </cell>
          <cell r="F116">
            <v>0.34999999399999998</v>
          </cell>
          <cell r="G116">
            <v>0.34999999399999998</v>
          </cell>
          <cell r="H116">
            <v>0.34999999399999998</v>
          </cell>
          <cell r="I116">
            <v>0.34999999399999998</v>
          </cell>
          <cell r="J116">
            <v>0.34999999399999998</v>
          </cell>
          <cell r="K116">
            <v>0.34999999399999998</v>
          </cell>
          <cell r="L116">
            <v>0.34999999399999998</v>
          </cell>
          <cell r="M116">
            <v>0.22900000209999999</v>
          </cell>
          <cell r="N116">
            <v>0.55199998620000001</v>
          </cell>
          <cell r="O116">
            <v>0.60399997230000002</v>
          </cell>
          <cell r="P116">
            <v>0.62099999189999999</v>
          </cell>
          <cell r="Q116">
            <v>0.68000000719999998</v>
          </cell>
          <cell r="R116">
            <v>0.78600001340000003</v>
          </cell>
          <cell r="S116">
            <v>0.81300002339999999</v>
          </cell>
          <cell r="T116">
            <v>0.91500002150000004</v>
          </cell>
          <cell r="U116">
            <v>1</v>
          </cell>
        </row>
        <row r="119">
          <cell r="D119">
            <v>0.48220000000000002</v>
          </cell>
          <cell r="E119">
            <v>0.4713</v>
          </cell>
          <cell r="F119">
            <v>0.48449999999999999</v>
          </cell>
          <cell r="G119">
            <v>0.39069999999999999</v>
          </cell>
          <cell r="H119">
            <v>0.32440000000000002</v>
          </cell>
          <cell r="I119">
            <v>0.3327</v>
          </cell>
          <cell r="J119">
            <v>0.30669999999999997</v>
          </cell>
          <cell r="K119">
            <v>0.24929999999999999</v>
          </cell>
          <cell r="Q119">
            <v>42.962499999999999</v>
          </cell>
          <cell r="R119">
            <v>43.301200000000001</v>
          </cell>
          <cell r="S119">
            <v>50.760399999999997</v>
          </cell>
          <cell r="T119">
            <v>51.043900000000001</v>
          </cell>
          <cell r="U119">
            <v>50.525300000000001</v>
          </cell>
          <cell r="V119">
            <v>48.624499999999998</v>
          </cell>
          <cell r="W119">
            <v>51.342300000000002</v>
          </cell>
          <cell r="X119">
            <v>54.623899999999999</v>
          </cell>
        </row>
        <row r="120">
          <cell r="D120">
            <v>0.5091</v>
          </cell>
          <cell r="E120">
            <v>0.48159999999999997</v>
          </cell>
          <cell r="F120">
            <v>0.4209</v>
          </cell>
          <cell r="G120">
            <v>0.36909999999999998</v>
          </cell>
          <cell r="H120">
            <v>0.32129999999999997</v>
          </cell>
          <cell r="I120">
            <v>0.3362</v>
          </cell>
          <cell r="J120">
            <v>0.28910000000000002</v>
          </cell>
          <cell r="K120">
            <v>0.253</v>
          </cell>
          <cell r="Q120">
            <v>5.7667999999999999</v>
          </cell>
          <cell r="R120">
            <v>5.8121999999999998</v>
          </cell>
          <cell r="S120">
            <v>5.8681999999999999</v>
          </cell>
          <cell r="T120">
            <v>5.9009999999999998</v>
          </cell>
          <cell r="U120">
            <v>5.8411</v>
          </cell>
          <cell r="V120">
            <v>5.9661999999999997</v>
          </cell>
          <cell r="W120">
            <v>6.2996999999999996</v>
          </cell>
          <cell r="X120">
            <v>6.7023000000000001</v>
          </cell>
        </row>
        <row r="124">
          <cell r="D124">
            <v>1</v>
          </cell>
          <cell r="E124">
            <v>0.12600000202655801</v>
          </cell>
          <cell r="F124">
            <v>0.193000003695488</v>
          </cell>
          <cell r="G124">
            <v>0.21500000357627899</v>
          </cell>
          <cell r="H124">
            <v>0</v>
          </cell>
          <cell r="I124">
            <v>6.8999998271465302E-2</v>
          </cell>
          <cell r="J124">
            <v>0.12399999797344199</v>
          </cell>
          <cell r="K124">
            <v>0.27500000596046398</v>
          </cell>
          <cell r="L124">
            <v>0.15000000599999999</v>
          </cell>
          <cell r="M124">
            <v>0.15000000599999999</v>
          </cell>
          <cell r="N124">
            <v>0.15000000599999999</v>
          </cell>
          <cell r="O124">
            <v>3.9999999100000003E-2</v>
          </cell>
          <cell r="P124">
            <v>0</v>
          </cell>
          <cell r="Q124">
            <v>2.99999993E-2</v>
          </cell>
          <cell r="R124">
            <v>5.9999998700000001E-2</v>
          </cell>
          <cell r="S124">
            <v>0.34999999399999998</v>
          </cell>
        </row>
        <row r="125">
          <cell r="D125">
            <v>0.12600000202655801</v>
          </cell>
          <cell r="E125">
            <v>1</v>
          </cell>
          <cell r="F125">
            <v>0.64999997615814198</v>
          </cell>
          <cell r="G125">
            <v>0.54699999094009399</v>
          </cell>
          <cell r="H125">
            <v>0.44600000977516202</v>
          </cell>
          <cell r="I125">
            <v>0.43099999427795399</v>
          </cell>
          <cell r="J125">
            <v>0.33199998736381497</v>
          </cell>
          <cell r="K125">
            <v>0.34499999880790699</v>
          </cell>
          <cell r="L125">
            <v>0.28000000120000001</v>
          </cell>
          <cell r="M125">
            <v>0.61000001429999995</v>
          </cell>
          <cell r="N125">
            <v>0.5</v>
          </cell>
          <cell r="O125">
            <v>0.3799999952</v>
          </cell>
          <cell r="P125">
            <v>0.2599999905</v>
          </cell>
          <cell r="Q125">
            <v>0.27000001070000001</v>
          </cell>
          <cell r="R125">
            <v>0.28999999170000001</v>
          </cell>
          <cell r="S125">
            <v>0.34999999399999998</v>
          </cell>
        </row>
        <row r="126">
          <cell r="D126">
            <v>0.193000003695488</v>
          </cell>
          <cell r="E126">
            <v>0.64999997615814198</v>
          </cell>
          <cell r="F126">
            <v>1</v>
          </cell>
          <cell r="G126">
            <v>0.58200001716613803</v>
          </cell>
          <cell r="H126">
            <v>0.52300000190734897</v>
          </cell>
          <cell r="I126">
            <v>0.55699998140335105</v>
          </cell>
          <cell r="J126">
            <v>0.55400002002716098</v>
          </cell>
          <cell r="K126">
            <v>0.49700000882148698</v>
          </cell>
          <cell r="L126">
            <v>0.41999998690000001</v>
          </cell>
          <cell r="M126">
            <v>0.57999998330000002</v>
          </cell>
          <cell r="N126">
            <v>0.70999997849999996</v>
          </cell>
          <cell r="O126">
            <v>0.62000000479999995</v>
          </cell>
          <cell r="P126">
            <v>0.51999998089999999</v>
          </cell>
          <cell r="Q126">
            <v>0.5099999905</v>
          </cell>
          <cell r="R126">
            <v>0.40999999640000001</v>
          </cell>
          <cell r="S126">
            <v>0.34999999399999998</v>
          </cell>
        </row>
        <row r="127">
          <cell r="D127">
            <v>0.21500000357627899</v>
          </cell>
          <cell r="E127">
            <v>0.54699999094009399</v>
          </cell>
          <cell r="F127">
            <v>0.58200001716613803</v>
          </cell>
          <cell r="G127">
            <v>1</v>
          </cell>
          <cell r="H127">
            <v>0.63999998569488503</v>
          </cell>
          <cell r="I127">
            <v>0.60000002384185802</v>
          </cell>
          <cell r="J127">
            <v>0.25400000810623202</v>
          </cell>
          <cell r="K127">
            <v>0.48600000143051098</v>
          </cell>
          <cell r="L127">
            <v>0.28000000120000001</v>
          </cell>
          <cell r="M127">
            <v>0.41999998690000001</v>
          </cell>
          <cell r="N127">
            <v>0.56000000240000003</v>
          </cell>
          <cell r="O127">
            <v>0.62999999520000005</v>
          </cell>
          <cell r="P127">
            <v>0.55000001190000003</v>
          </cell>
          <cell r="Q127">
            <v>0.47999998929999999</v>
          </cell>
          <cell r="R127">
            <v>0.3600000143</v>
          </cell>
          <cell r="S127">
            <v>0.34999999399999998</v>
          </cell>
        </row>
        <row r="128">
          <cell r="D128">
            <v>0</v>
          </cell>
          <cell r="E128">
            <v>0.44600000977516202</v>
          </cell>
          <cell r="F128">
            <v>0.52300000190734897</v>
          </cell>
          <cell r="G128">
            <v>0.63999998569488503</v>
          </cell>
          <cell r="H128">
            <v>1</v>
          </cell>
          <cell r="I128">
            <v>0.77799999713897705</v>
          </cell>
          <cell r="J128">
            <v>0.45800000429153398</v>
          </cell>
          <cell r="K128">
            <v>0.40200001001357999</v>
          </cell>
          <cell r="L128">
            <v>0.28000000120000001</v>
          </cell>
          <cell r="M128">
            <v>0.3600000143</v>
          </cell>
          <cell r="N128">
            <v>0.46000000829999999</v>
          </cell>
          <cell r="O128">
            <v>0.57999998330000002</v>
          </cell>
          <cell r="P128">
            <v>0.70999997849999996</v>
          </cell>
          <cell r="Q128">
            <v>0.62999999520000005</v>
          </cell>
          <cell r="R128">
            <v>0.41999998690000001</v>
          </cell>
          <cell r="S128">
            <v>0.34999999399999998</v>
          </cell>
        </row>
        <row r="129">
          <cell r="D129">
            <v>6.8999998271465302E-2</v>
          </cell>
          <cell r="E129">
            <v>0.43099999427795399</v>
          </cell>
          <cell r="F129">
            <v>0.55699998140335105</v>
          </cell>
          <cell r="G129">
            <v>0.60000002384185802</v>
          </cell>
          <cell r="H129">
            <v>0.77799999713897705</v>
          </cell>
          <cell r="I129">
            <v>1</v>
          </cell>
          <cell r="J129">
            <v>0.67199999094009399</v>
          </cell>
          <cell r="K129">
            <v>0.60299998521804798</v>
          </cell>
          <cell r="L129">
            <v>0.1899999976</v>
          </cell>
          <cell r="M129">
            <v>0.28999999170000001</v>
          </cell>
          <cell r="N129">
            <v>0.34999999399999998</v>
          </cell>
          <cell r="O129">
            <v>0.3799999952</v>
          </cell>
          <cell r="P129">
            <v>0.4900000095</v>
          </cell>
          <cell r="Q129">
            <v>0.54000002150000004</v>
          </cell>
          <cell r="R129">
            <v>0.43999999760000003</v>
          </cell>
          <cell r="S129">
            <v>0.34999999399999998</v>
          </cell>
        </row>
        <row r="130">
          <cell r="D130">
            <v>0.124</v>
          </cell>
          <cell r="E130">
            <v>0.33199998736381497</v>
          </cell>
          <cell r="F130">
            <v>0.55400002002716098</v>
          </cell>
          <cell r="G130">
            <v>0.25400000810623202</v>
          </cell>
          <cell r="H130">
            <v>0.45800000429153398</v>
          </cell>
          <cell r="I130">
            <v>0.67199999094009399</v>
          </cell>
          <cell r="J130">
            <v>1</v>
          </cell>
          <cell r="K130">
            <v>0.80299997329711903</v>
          </cell>
          <cell r="L130">
            <v>0.1899999976</v>
          </cell>
          <cell r="M130">
            <v>0.25</v>
          </cell>
          <cell r="N130">
            <v>0.31000000239999997</v>
          </cell>
          <cell r="O130">
            <v>0.30000001189999997</v>
          </cell>
          <cell r="P130">
            <v>0.41999998690000001</v>
          </cell>
          <cell r="Q130">
            <v>0.47999998929999999</v>
          </cell>
          <cell r="R130">
            <v>0.62999999520000005</v>
          </cell>
          <cell r="S130">
            <v>0.34999999399999998</v>
          </cell>
        </row>
        <row r="131">
          <cell r="D131">
            <v>0.27500000596046398</v>
          </cell>
          <cell r="E131">
            <v>0.34499999880790699</v>
          </cell>
          <cell r="F131">
            <v>0.49700000882148698</v>
          </cell>
          <cell r="G131">
            <v>0.48600000143051098</v>
          </cell>
          <cell r="H131">
            <v>0.40200001001357999</v>
          </cell>
          <cell r="I131">
            <v>0.60299998521804798</v>
          </cell>
          <cell r="J131">
            <v>0.80299997329711903</v>
          </cell>
          <cell r="K131">
            <v>1</v>
          </cell>
          <cell r="L131">
            <v>0.2099999934</v>
          </cell>
          <cell r="M131">
            <v>0.30000001189999997</v>
          </cell>
          <cell r="N131">
            <v>0.3600000143</v>
          </cell>
          <cell r="O131">
            <v>0.33000001309999999</v>
          </cell>
          <cell r="P131">
            <v>0.3899999857</v>
          </cell>
          <cell r="Q131">
            <v>0.43000000719999998</v>
          </cell>
          <cell r="R131">
            <v>0.5099999905</v>
          </cell>
          <cell r="S131">
            <v>0.34999999399999998</v>
          </cell>
        </row>
        <row r="132">
          <cell r="D132">
            <v>0.15000000599999999</v>
          </cell>
          <cell r="E132">
            <v>0.28000000120000001</v>
          </cell>
          <cell r="F132">
            <v>0.41999998690000001</v>
          </cell>
          <cell r="G132">
            <v>0.28000000120000001</v>
          </cell>
          <cell r="H132">
            <v>0.28000000120000001</v>
          </cell>
          <cell r="I132">
            <v>0.1899999976</v>
          </cell>
          <cell r="J132">
            <v>0.1899999976</v>
          </cell>
          <cell r="K132">
            <v>0.2099999934</v>
          </cell>
          <cell r="L132">
            <v>1</v>
          </cell>
          <cell r="M132">
            <v>0.335999995470047</v>
          </cell>
          <cell r="N132">
            <v>0.26199999451637301</v>
          </cell>
          <cell r="O132">
            <v>0.15000000596046401</v>
          </cell>
          <cell r="P132">
            <v>0.111000001430511</v>
          </cell>
          <cell r="Q132">
            <v>0.116999998688698</v>
          </cell>
          <cell r="R132">
            <v>6.8000003695488004E-2</v>
          </cell>
          <cell r="S132">
            <v>0.26600000262260398</v>
          </cell>
        </row>
        <row r="133">
          <cell r="D133">
            <v>0.15000000599999999</v>
          </cell>
          <cell r="E133">
            <v>0.61000001429999995</v>
          </cell>
          <cell r="F133">
            <v>0.57999998330000002</v>
          </cell>
          <cell r="G133">
            <v>0.41999998690000001</v>
          </cell>
          <cell r="H133">
            <v>0.3600000143</v>
          </cell>
          <cell r="I133">
            <v>0.28999999170000001</v>
          </cell>
          <cell r="J133">
            <v>0.25</v>
          </cell>
          <cell r="K133">
            <v>0.30000001189999997</v>
          </cell>
          <cell r="L133">
            <v>0.335999995470047</v>
          </cell>
          <cell r="M133">
            <v>1</v>
          </cell>
          <cell r="N133">
            <v>0.83099997043609597</v>
          </cell>
          <cell r="O133">
            <v>0.70599997043609597</v>
          </cell>
          <cell r="P133">
            <v>0.56800001859664895</v>
          </cell>
          <cell r="Q133">
            <v>0.537999987602234</v>
          </cell>
          <cell r="R133">
            <v>0.33500000834464999</v>
          </cell>
          <cell r="S133">
            <v>0.45100000500678999</v>
          </cell>
        </row>
        <row r="134">
          <cell r="D134">
            <v>0.15000000599999999</v>
          </cell>
          <cell r="E134">
            <v>0.5</v>
          </cell>
          <cell r="F134">
            <v>0.70999997849999996</v>
          </cell>
          <cell r="G134">
            <v>0.56000000240000003</v>
          </cell>
          <cell r="H134">
            <v>0.46000000829999999</v>
          </cell>
          <cell r="I134">
            <v>0.34999999399999998</v>
          </cell>
          <cell r="J134">
            <v>0.31000000239999997</v>
          </cell>
          <cell r="K134">
            <v>0.3600000143</v>
          </cell>
          <cell r="L134">
            <v>0.26199999451637301</v>
          </cell>
          <cell r="M134">
            <v>0.83099997043609597</v>
          </cell>
          <cell r="N134">
            <v>1</v>
          </cell>
          <cell r="O134">
            <v>0.85299998521804798</v>
          </cell>
          <cell r="P134">
            <v>0.67100000381469704</v>
          </cell>
          <cell r="Q134">
            <v>0.61500000953674305</v>
          </cell>
          <cell r="R134">
            <v>0.39300000667571999</v>
          </cell>
          <cell r="S134">
            <v>0.44699999690055803</v>
          </cell>
        </row>
        <row r="135">
          <cell r="D135">
            <v>3.9999999100000003E-2</v>
          </cell>
          <cell r="E135">
            <v>0.3799999952</v>
          </cell>
          <cell r="F135">
            <v>0.62000000479999995</v>
          </cell>
          <cell r="G135">
            <v>0.62999999520000005</v>
          </cell>
          <cell r="H135">
            <v>0.57999998330000002</v>
          </cell>
          <cell r="I135">
            <v>0.3799999952</v>
          </cell>
          <cell r="J135">
            <v>0.30000001189999997</v>
          </cell>
          <cell r="K135">
            <v>0.33000001309999999</v>
          </cell>
          <cell r="L135">
            <v>0.15000000596046401</v>
          </cell>
          <cell r="M135">
            <v>0.70599997043609597</v>
          </cell>
          <cell r="N135">
            <v>0.85299998521804798</v>
          </cell>
          <cell r="O135">
            <v>1</v>
          </cell>
          <cell r="P135">
            <v>0.84700000286102295</v>
          </cell>
          <cell r="Q135">
            <v>0.75199997425079301</v>
          </cell>
          <cell r="R135">
            <v>0.46900001168250999</v>
          </cell>
          <cell r="S135">
            <v>0.48500001430511502</v>
          </cell>
        </row>
        <row r="136">
          <cell r="D136">
            <v>0</v>
          </cell>
          <cell r="E136">
            <v>0.2599999905</v>
          </cell>
          <cell r="F136">
            <v>0.51999998089999999</v>
          </cell>
          <cell r="G136">
            <v>0.55000001190000003</v>
          </cell>
          <cell r="H136">
            <v>0.70999997849999996</v>
          </cell>
          <cell r="I136">
            <v>0.4900000095</v>
          </cell>
          <cell r="J136">
            <v>0.41999998690000001</v>
          </cell>
          <cell r="K136">
            <v>0.3899999857</v>
          </cell>
          <cell r="L136">
            <v>0.111000001430511</v>
          </cell>
          <cell r="M136">
            <v>0.56800001859664895</v>
          </cell>
          <cell r="N136">
            <v>0.67100000381469704</v>
          </cell>
          <cell r="O136">
            <v>0.84700000286102295</v>
          </cell>
          <cell r="P136">
            <v>1</v>
          </cell>
          <cell r="Q136">
            <v>0.90799999237060502</v>
          </cell>
          <cell r="R136">
            <v>0.62800002098083496</v>
          </cell>
          <cell r="S136">
            <v>0.61199998855590798</v>
          </cell>
        </row>
        <row r="137">
          <cell r="D137">
            <v>2.99999993E-2</v>
          </cell>
          <cell r="E137">
            <v>0.27000001070000001</v>
          </cell>
          <cell r="F137">
            <v>0.5099999905</v>
          </cell>
          <cell r="G137">
            <v>0.47999998929999999</v>
          </cell>
          <cell r="H137">
            <v>0.62999999520000005</v>
          </cell>
          <cell r="I137">
            <v>0.54000002150000004</v>
          </cell>
          <cell r="J137">
            <v>0.47999998929999999</v>
          </cell>
          <cell r="K137">
            <v>0.43000000719999998</v>
          </cell>
          <cell r="L137">
            <v>0.116999998688698</v>
          </cell>
          <cell r="M137">
            <v>0.537999987602234</v>
          </cell>
          <cell r="N137">
            <v>0.61500000953674305</v>
          </cell>
          <cell r="O137">
            <v>0.75199997425079301</v>
          </cell>
          <cell r="P137">
            <v>0.90799999237060502</v>
          </cell>
          <cell r="Q137">
            <v>1</v>
          </cell>
          <cell r="R137">
            <v>0.79199999570846602</v>
          </cell>
          <cell r="S137">
            <v>0.769999980926514</v>
          </cell>
        </row>
        <row r="138">
          <cell r="D138">
            <v>5.9999998700000001E-2</v>
          </cell>
          <cell r="E138">
            <v>0.28999999170000001</v>
          </cell>
          <cell r="F138">
            <v>0.40999999640000001</v>
          </cell>
          <cell r="G138">
            <v>0.3600000143</v>
          </cell>
          <cell r="H138">
            <v>0.41999998690000001</v>
          </cell>
          <cell r="I138">
            <v>0.43999999760000003</v>
          </cell>
          <cell r="J138">
            <v>0.62999999520000005</v>
          </cell>
          <cell r="K138">
            <v>0.5099999905</v>
          </cell>
          <cell r="L138">
            <v>6.8000003700000006E-2</v>
          </cell>
          <cell r="M138">
            <v>0.33500000829999999</v>
          </cell>
          <cell r="N138">
            <v>0.39300000670000002</v>
          </cell>
          <cell r="O138">
            <v>0.4690000117</v>
          </cell>
          <cell r="P138">
            <v>0.62800002099999996</v>
          </cell>
          <cell r="Q138">
            <v>0.79199999570000001</v>
          </cell>
          <cell r="R138">
            <v>1</v>
          </cell>
          <cell r="S138">
            <v>0.87699997429999998</v>
          </cell>
        </row>
        <row r="139">
          <cell r="D139">
            <v>0.34999999399999998</v>
          </cell>
          <cell r="E139">
            <v>0.34999999399999998</v>
          </cell>
          <cell r="F139">
            <v>0.34999999399999998</v>
          </cell>
          <cell r="G139">
            <v>0.34999999399999998</v>
          </cell>
          <cell r="H139">
            <v>0.34999999399999998</v>
          </cell>
          <cell r="I139">
            <v>0.34999999399999998</v>
          </cell>
          <cell r="J139">
            <v>0.34999999399999998</v>
          </cell>
          <cell r="K139">
            <v>0.34999999399999998</v>
          </cell>
          <cell r="L139">
            <v>0.26600000260000001</v>
          </cell>
          <cell r="M139">
            <v>0.45100000499999998</v>
          </cell>
          <cell r="N139">
            <v>0.44699999689999997</v>
          </cell>
          <cell r="O139">
            <v>0.4850000143</v>
          </cell>
          <cell r="P139">
            <v>0.61199998860000004</v>
          </cell>
          <cell r="Q139">
            <v>0.76999998089999999</v>
          </cell>
          <cell r="R139">
            <v>0.87699997429999998</v>
          </cell>
          <cell r="S139">
            <v>1</v>
          </cell>
        </row>
        <row r="142">
          <cell r="D142">
            <v>0.48220000000000002</v>
          </cell>
          <cell r="E142">
            <v>0.4713</v>
          </cell>
          <cell r="F142">
            <v>0.48449999999999999</v>
          </cell>
          <cell r="G142">
            <v>0.39069999999999999</v>
          </cell>
          <cell r="H142">
            <v>0.32440000000000002</v>
          </cell>
          <cell r="I142">
            <v>0.3327</v>
          </cell>
          <cell r="J142">
            <v>0.30669999999999997</v>
          </cell>
          <cell r="Q142">
            <v>43.301200000000001</v>
          </cell>
          <cell r="R142">
            <v>50.760399999999997</v>
          </cell>
          <cell r="S142">
            <v>51.043900000000001</v>
          </cell>
          <cell r="T142">
            <v>50.525300000000001</v>
          </cell>
          <cell r="U142">
            <v>48.624499999999998</v>
          </cell>
          <cell r="V142">
            <v>51.342300000000002</v>
          </cell>
          <cell r="W142">
            <v>54.623899999999999</v>
          </cell>
        </row>
        <row r="143">
          <cell r="D143">
            <v>0.5091</v>
          </cell>
          <cell r="E143">
            <v>0.48159999999999997</v>
          </cell>
          <cell r="F143">
            <v>0.4209</v>
          </cell>
          <cell r="G143">
            <v>0.36909999999999998</v>
          </cell>
          <cell r="H143">
            <v>0.32129999999999997</v>
          </cell>
          <cell r="I143">
            <v>0.3362</v>
          </cell>
          <cell r="J143">
            <v>0.28910000000000002</v>
          </cell>
          <cell r="Q143">
            <v>5.8121999999999998</v>
          </cell>
          <cell r="R143">
            <v>5.8681999999999999</v>
          </cell>
          <cell r="S143">
            <v>5.9009999999999998</v>
          </cell>
          <cell r="T143">
            <v>5.8411</v>
          </cell>
          <cell r="U143">
            <v>5.9661999999999997</v>
          </cell>
          <cell r="V143">
            <v>6.2996999999999996</v>
          </cell>
          <cell r="W143">
            <v>6.7023000000000001</v>
          </cell>
        </row>
        <row r="147">
          <cell r="D147">
            <v>1</v>
          </cell>
          <cell r="E147">
            <v>0.12600000202655801</v>
          </cell>
          <cell r="F147">
            <v>0.193000003695488</v>
          </cell>
          <cell r="G147">
            <v>0.21500000357627899</v>
          </cell>
          <cell r="H147">
            <v>0</v>
          </cell>
          <cell r="I147">
            <v>6.8999998271465302E-2</v>
          </cell>
          <cell r="J147">
            <v>0.12399999797344199</v>
          </cell>
          <cell r="K147">
            <v>0.15000000599999999</v>
          </cell>
          <cell r="L147">
            <v>0.15000000599999999</v>
          </cell>
          <cell r="M147">
            <v>0.15000000599999999</v>
          </cell>
          <cell r="N147">
            <v>3.9999999100000003E-2</v>
          </cell>
          <cell r="O147">
            <v>0</v>
          </cell>
          <cell r="P147">
            <v>2.99999993E-2</v>
          </cell>
          <cell r="Q147">
            <v>5.9999998700000001E-2</v>
          </cell>
        </row>
        <row r="148">
          <cell r="D148">
            <v>0.12600000202655801</v>
          </cell>
          <cell r="E148">
            <v>1</v>
          </cell>
          <cell r="F148">
            <v>0.64999997615814198</v>
          </cell>
          <cell r="G148">
            <v>0.54699999094009399</v>
          </cell>
          <cell r="H148">
            <v>0.44600000977516202</v>
          </cell>
          <cell r="I148">
            <v>0.43099999427795399</v>
          </cell>
          <cell r="J148">
            <v>0.33199998736381497</v>
          </cell>
          <cell r="K148">
            <v>0.28000000120000001</v>
          </cell>
          <cell r="L148">
            <v>0.61000001429999995</v>
          </cell>
          <cell r="M148">
            <v>0.5</v>
          </cell>
          <cell r="N148">
            <v>0.3799999952</v>
          </cell>
          <cell r="O148">
            <v>0.2599999905</v>
          </cell>
          <cell r="P148">
            <v>0.27000001070000001</v>
          </cell>
          <cell r="Q148">
            <v>0.28999999170000001</v>
          </cell>
        </row>
        <row r="149">
          <cell r="D149">
            <v>0.193000003695488</v>
          </cell>
          <cell r="E149">
            <v>0.64999997615814198</v>
          </cell>
          <cell r="F149">
            <v>1</v>
          </cell>
          <cell r="G149">
            <v>0.58200001716613803</v>
          </cell>
          <cell r="H149">
            <v>0.52300000190734897</v>
          </cell>
          <cell r="I149">
            <v>0.55699998140335105</v>
          </cell>
          <cell r="J149">
            <v>0.55400002002716098</v>
          </cell>
          <cell r="K149">
            <v>0.41999998690000001</v>
          </cell>
          <cell r="L149">
            <v>0.57999998330000002</v>
          </cell>
          <cell r="M149">
            <v>0.70999997849999996</v>
          </cell>
          <cell r="N149">
            <v>0.62000000479999995</v>
          </cell>
          <cell r="O149">
            <v>0.51999998089999999</v>
          </cell>
          <cell r="P149">
            <v>0.5099999905</v>
          </cell>
          <cell r="Q149">
            <v>0.40999999640000001</v>
          </cell>
        </row>
        <row r="150">
          <cell r="D150">
            <v>0.21500000357627899</v>
          </cell>
          <cell r="E150">
            <v>0.54699999094009399</v>
          </cell>
          <cell r="F150">
            <v>0.58200001716613803</v>
          </cell>
          <cell r="G150">
            <v>1</v>
          </cell>
          <cell r="H150">
            <v>0.63999998569488503</v>
          </cell>
          <cell r="I150">
            <v>0.60000002384185802</v>
          </cell>
          <cell r="J150">
            <v>0.25400000810623202</v>
          </cell>
          <cell r="K150">
            <v>0.28000000120000001</v>
          </cell>
          <cell r="L150">
            <v>0.41999998690000001</v>
          </cell>
          <cell r="M150">
            <v>0.56000000240000003</v>
          </cell>
          <cell r="N150">
            <v>0.62999999520000005</v>
          </cell>
          <cell r="O150">
            <v>0.55000001190000003</v>
          </cell>
          <cell r="P150">
            <v>0.47999998929999999</v>
          </cell>
          <cell r="Q150">
            <v>0.3600000143</v>
          </cell>
        </row>
        <row r="151">
          <cell r="D151">
            <v>0</v>
          </cell>
          <cell r="E151">
            <v>0.44600000977516202</v>
          </cell>
          <cell r="F151">
            <v>0.52300000190734897</v>
          </cell>
          <cell r="G151">
            <v>0.63999998569488503</v>
          </cell>
          <cell r="H151">
            <v>1</v>
          </cell>
          <cell r="I151">
            <v>0.77799999713897705</v>
          </cell>
          <cell r="J151">
            <v>0.45800000429153398</v>
          </cell>
          <cell r="K151">
            <v>0.28000000120000001</v>
          </cell>
          <cell r="L151">
            <v>0.3600000143</v>
          </cell>
          <cell r="M151">
            <v>0.46000000829999999</v>
          </cell>
          <cell r="N151">
            <v>0.57999998330000002</v>
          </cell>
          <cell r="O151">
            <v>0.70999997849999996</v>
          </cell>
          <cell r="P151">
            <v>0.62999999520000005</v>
          </cell>
          <cell r="Q151">
            <v>0.41999998690000001</v>
          </cell>
        </row>
        <row r="152">
          <cell r="D152">
            <v>6.8999998271465302E-2</v>
          </cell>
          <cell r="E152">
            <v>0.43099999427795399</v>
          </cell>
          <cell r="F152">
            <v>0.55699998140335105</v>
          </cell>
          <cell r="G152">
            <v>0.60000002384185802</v>
          </cell>
          <cell r="H152">
            <v>0.77799999713897705</v>
          </cell>
          <cell r="I152">
            <v>1</v>
          </cell>
          <cell r="J152">
            <v>0.67199999094009399</v>
          </cell>
          <cell r="K152">
            <v>0.1899999976</v>
          </cell>
          <cell r="L152">
            <v>0.28999999170000001</v>
          </cell>
          <cell r="M152">
            <v>0.34999999399999998</v>
          </cell>
          <cell r="N152">
            <v>0.3799999952</v>
          </cell>
          <cell r="O152">
            <v>0.4900000095</v>
          </cell>
          <cell r="P152">
            <v>0.54000002150000004</v>
          </cell>
          <cell r="Q152">
            <v>0.43999999760000003</v>
          </cell>
        </row>
        <row r="153">
          <cell r="D153">
            <v>0.124</v>
          </cell>
          <cell r="E153">
            <v>0.33199998736381497</v>
          </cell>
          <cell r="F153">
            <v>0.55400002002716098</v>
          </cell>
          <cell r="G153">
            <v>0.25400000810623202</v>
          </cell>
          <cell r="H153">
            <v>0.45800000429153398</v>
          </cell>
          <cell r="I153">
            <v>0.67199999094009399</v>
          </cell>
          <cell r="J153">
            <v>1</v>
          </cell>
          <cell r="K153">
            <v>0.1899999976</v>
          </cell>
          <cell r="L153">
            <v>0.25</v>
          </cell>
          <cell r="M153">
            <v>0.31000000239999997</v>
          </cell>
          <cell r="N153">
            <v>0.30000001189999997</v>
          </cell>
          <cell r="O153">
            <v>0.41999998690000001</v>
          </cell>
          <cell r="P153">
            <v>0.47999998929999999</v>
          </cell>
          <cell r="Q153">
            <v>0.62999999520000005</v>
          </cell>
        </row>
        <row r="154">
          <cell r="D154">
            <v>0.15000000599999999</v>
          </cell>
          <cell r="E154">
            <v>0.28000000120000001</v>
          </cell>
          <cell r="F154">
            <v>0.41999998690000001</v>
          </cell>
          <cell r="G154">
            <v>0.28000000120000001</v>
          </cell>
          <cell r="H154">
            <v>0.28000000120000001</v>
          </cell>
          <cell r="I154">
            <v>0.1899999976</v>
          </cell>
          <cell r="J154">
            <v>0.1899999976</v>
          </cell>
          <cell r="K154">
            <v>1</v>
          </cell>
          <cell r="L154">
            <v>0.335999995470047</v>
          </cell>
          <cell r="M154">
            <v>0.26199999451637301</v>
          </cell>
          <cell r="N154">
            <v>0.15000000596046401</v>
          </cell>
          <cell r="O154">
            <v>0.111000001430511</v>
          </cell>
          <cell r="P154">
            <v>0.116999998688698</v>
          </cell>
          <cell r="Q154">
            <v>6.8000003695488004E-2</v>
          </cell>
        </row>
        <row r="155">
          <cell r="D155">
            <v>0.15000000599999999</v>
          </cell>
          <cell r="E155">
            <v>0.61000001429999995</v>
          </cell>
          <cell r="F155">
            <v>0.57999998330000002</v>
          </cell>
          <cell r="G155">
            <v>0.41999998690000001</v>
          </cell>
          <cell r="H155">
            <v>0.3600000143</v>
          </cell>
          <cell r="I155">
            <v>0.28999999170000001</v>
          </cell>
          <cell r="J155">
            <v>0.25</v>
          </cell>
          <cell r="K155">
            <v>0.335999995470047</v>
          </cell>
          <cell r="L155">
            <v>1</v>
          </cell>
          <cell r="M155">
            <v>0.83099997043609597</v>
          </cell>
          <cell r="N155">
            <v>0.70599997043609597</v>
          </cell>
          <cell r="O155">
            <v>0.56800001859664895</v>
          </cell>
          <cell r="P155">
            <v>0.537999987602234</v>
          </cell>
          <cell r="Q155">
            <v>0.33500000834464999</v>
          </cell>
        </row>
        <row r="156">
          <cell r="D156">
            <v>0.15000000599999999</v>
          </cell>
          <cell r="E156">
            <v>0.5</v>
          </cell>
          <cell r="F156">
            <v>0.70999997849999996</v>
          </cell>
          <cell r="G156">
            <v>0.56000000240000003</v>
          </cell>
          <cell r="H156">
            <v>0.46000000829999999</v>
          </cell>
          <cell r="I156">
            <v>0.34999999399999998</v>
          </cell>
          <cell r="J156">
            <v>0.31000000239999997</v>
          </cell>
          <cell r="K156">
            <v>0.26199999451637301</v>
          </cell>
          <cell r="L156">
            <v>0.83099997043609597</v>
          </cell>
          <cell r="M156">
            <v>1</v>
          </cell>
          <cell r="N156">
            <v>0.85299998521804798</v>
          </cell>
          <cell r="O156">
            <v>0.67100000381469704</v>
          </cell>
          <cell r="P156">
            <v>0.61500000953674305</v>
          </cell>
          <cell r="Q156">
            <v>0.39300000667571999</v>
          </cell>
        </row>
        <row r="157">
          <cell r="D157">
            <v>3.9999999100000003E-2</v>
          </cell>
          <cell r="E157">
            <v>0.3799999952</v>
          </cell>
          <cell r="F157">
            <v>0.62000000479999995</v>
          </cell>
          <cell r="G157">
            <v>0.62999999520000005</v>
          </cell>
          <cell r="H157">
            <v>0.57999998330000002</v>
          </cell>
          <cell r="I157">
            <v>0.3799999952</v>
          </cell>
          <cell r="J157">
            <v>0.30000001189999997</v>
          </cell>
          <cell r="K157">
            <v>0.15000000596046401</v>
          </cell>
          <cell r="L157">
            <v>0.70599997043609597</v>
          </cell>
          <cell r="M157">
            <v>0.85299998521804798</v>
          </cell>
          <cell r="N157">
            <v>1</v>
          </cell>
          <cell r="O157">
            <v>0.84700000286102295</v>
          </cell>
          <cell r="P157">
            <v>0.75199997425079301</v>
          </cell>
          <cell r="Q157">
            <v>0.46900001168250999</v>
          </cell>
        </row>
        <row r="158">
          <cell r="D158">
            <v>0</v>
          </cell>
          <cell r="E158">
            <v>0.2599999905</v>
          </cell>
          <cell r="F158">
            <v>0.51999998089999999</v>
          </cell>
          <cell r="G158">
            <v>0.55000001190000003</v>
          </cell>
          <cell r="H158">
            <v>0.70999997849999996</v>
          </cell>
          <cell r="I158">
            <v>0.4900000095</v>
          </cell>
          <cell r="J158">
            <v>0.41999998690000001</v>
          </cell>
          <cell r="K158">
            <v>0.111000001430511</v>
          </cell>
          <cell r="L158">
            <v>0.56800001859664895</v>
          </cell>
          <cell r="M158">
            <v>0.67100000381469704</v>
          </cell>
          <cell r="N158">
            <v>0.84700000286102295</v>
          </cell>
          <cell r="O158">
            <v>1</v>
          </cell>
          <cell r="P158">
            <v>0.90799999237060502</v>
          </cell>
          <cell r="Q158">
            <v>0.62800002098083496</v>
          </cell>
        </row>
        <row r="159">
          <cell r="D159">
            <v>2.99999993E-2</v>
          </cell>
          <cell r="E159">
            <v>0.27000001070000001</v>
          </cell>
          <cell r="F159">
            <v>0.5099999905</v>
          </cell>
          <cell r="G159">
            <v>0.47999998929999999</v>
          </cell>
          <cell r="H159">
            <v>0.62999999520000005</v>
          </cell>
          <cell r="I159">
            <v>0.54000002150000004</v>
          </cell>
          <cell r="J159">
            <v>0.47999998929999999</v>
          </cell>
          <cell r="K159">
            <v>0.116999998688698</v>
          </cell>
          <cell r="L159">
            <v>0.537999987602234</v>
          </cell>
          <cell r="M159">
            <v>0.61500000953674305</v>
          </cell>
          <cell r="N159">
            <v>0.75199997425079301</v>
          </cell>
          <cell r="O159">
            <v>0.90799999237060502</v>
          </cell>
          <cell r="P159">
            <v>1</v>
          </cell>
          <cell r="Q159">
            <v>0.79199999570846602</v>
          </cell>
        </row>
        <row r="160">
          <cell r="D160">
            <v>5.9999998700000001E-2</v>
          </cell>
          <cell r="E160">
            <v>0.28999999170000001</v>
          </cell>
          <cell r="F160">
            <v>0.40999999640000001</v>
          </cell>
          <cell r="G160">
            <v>0.3600000143</v>
          </cell>
          <cell r="H160">
            <v>0.41999998690000001</v>
          </cell>
          <cell r="I160">
            <v>0.43999999760000003</v>
          </cell>
          <cell r="J160">
            <v>0.62999999520000005</v>
          </cell>
          <cell r="K160">
            <v>6.8000003700000006E-2</v>
          </cell>
          <cell r="L160">
            <v>0.33500000829999999</v>
          </cell>
          <cell r="M160">
            <v>0.39300000670000002</v>
          </cell>
          <cell r="N160">
            <v>0.4690000117</v>
          </cell>
          <cell r="O160">
            <v>0.62800002099999996</v>
          </cell>
          <cell r="P160">
            <v>0.79199999570000001</v>
          </cell>
          <cell r="Q160">
            <v>1</v>
          </cell>
        </row>
        <row r="163">
          <cell r="D163">
            <v>0.48220000000000002</v>
          </cell>
          <cell r="E163">
            <v>0.4713</v>
          </cell>
          <cell r="F163">
            <v>0.48449999999999999</v>
          </cell>
          <cell r="G163">
            <v>0.39069999999999999</v>
          </cell>
          <cell r="H163">
            <v>0.32440000000000002</v>
          </cell>
          <cell r="I163">
            <v>0.3327</v>
          </cell>
          <cell r="Q163">
            <v>50.760399999999997</v>
          </cell>
          <cell r="R163">
            <v>51.043900000000001</v>
          </cell>
          <cell r="S163">
            <v>50.525300000000001</v>
          </cell>
          <cell r="T163">
            <v>48.624499999999998</v>
          </cell>
          <cell r="U163">
            <v>51.342300000000002</v>
          </cell>
          <cell r="V163">
            <v>54.623899999999999</v>
          </cell>
        </row>
        <row r="164">
          <cell r="D164">
            <v>0.5091</v>
          </cell>
          <cell r="E164">
            <v>0.48159999999999997</v>
          </cell>
          <cell r="F164">
            <v>0.4209</v>
          </cell>
          <cell r="G164">
            <v>0.36909999999999998</v>
          </cell>
          <cell r="H164">
            <v>0.32129999999999997</v>
          </cell>
          <cell r="I164">
            <v>0.3362</v>
          </cell>
          <cell r="Q164">
            <v>5.8681999999999999</v>
          </cell>
          <cell r="R164">
            <v>5.9009999999999998</v>
          </cell>
          <cell r="S164">
            <v>5.8411</v>
          </cell>
          <cell r="T164">
            <v>5.9661999999999997</v>
          </cell>
          <cell r="U164">
            <v>6.2996999999999996</v>
          </cell>
          <cell r="V164">
            <v>6.7023000000000001</v>
          </cell>
        </row>
        <row r="168">
          <cell r="D168">
            <v>1</v>
          </cell>
          <cell r="E168">
            <v>0.12600000202655801</v>
          </cell>
          <cell r="F168">
            <v>0.193000003695488</v>
          </cell>
          <cell r="G168">
            <v>0.21500000357627899</v>
          </cell>
          <cell r="H168">
            <v>0</v>
          </cell>
          <cell r="I168">
            <v>6.8999998271465302E-2</v>
          </cell>
          <cell r="J168">
            <v>0.15000000599999999</v>
          </cell>
          <cell r="K168">
            <v>0.15000000599999999</v>
          </cell>
          <cell r="L168">
            <v>0.15000000599999999</v>
          </cell>
          <cell r="M168">
            <v>3.9999999100000003E-2</v>
          </cell>
          <cell r="N168">
            <v>0</v>
          </cell>
          <cell r="O168">
            <v>2.99999993E-2</v>
          </cell>
        </row>
        <row r="169">
          <cell r="D169">
            <v>0.12600000202655801</v>
          </cell>
          <cell r="E169">
            <v>1</v>
          </cell>
          <cell r="F169">
            <v>0.64999997615814198</v>
          </cell>
          <cell r="G169">
            <v>0.54699999094009399</v>
          </cell>
          <cell r="H169">
            <v>0.44600000977516202</v>
          </cell>
          <cell r="I169">
            <v>0.43099999427795399</v>
          </cell>
          <cell r="J169">
            <v>0.28000000120000001</v>
          </cell>
          <cell r="K169">
            <v>0.61000001429999995</v>
          </cell>
          <cell r="L169">
            <v>0.5</v>
          </cell>
          <cell r="M169">
            <v>0.3799999952</v>
          </cell>
          <cell r="N169">
            <v>0.2599999905</v>
          </cell>
          <cell r="O169">
            <v>0.27000001070000001</v>
          </cell>
        </row>
        <row r="170">
          <cell r="D170">
            <v>0.193000003695488</v>
          </cell>
          <cell r="E170">
            <v>0.64999997615814198</v>
          </cell>
          <cell r="F170">
            <v>1</v>
          </cell>
          <cell r="G170">
            <v>0.58200001716613803</v>
          </cell>
          <cell r="H170">
            <v>0.52300000190734897</v>
          </cell>
          <cell r="I170">
            <v>0.55699998140335105</v>
          </cell>
          <cell r="J170">
            <v>0.41999998690000001</v>
          </cell>
          <cell r="K170">
            <v>0.57999998330000002</v>
          </cell>
          <cell r="L170">
            <v>0.70999997849999996</v>
          </cell>
          <cell r="M170">
            <v>0.62000000479999995</v>
          </cell>
          <cell r="N170">
            <v>0.51999998089999999</v>
          </cell>
          <cell r="O170">
            <v>0.5099999905</v>
          </cell>
        </row>
        <row r="171">
          <cell r="D171">
            <v>0.21500000357627899</v>
          </cell>
          <cell r="E171">
            <v>0.54699999094009399</v>
          </cell>
          <cell r="F171">
            <v>0.58200001716613803</v>
          </cell>
          <cell r="G171">
            <v>1</v>
          </cell>
          <cell r="H171">
            <v>0.63999998569488503</v>
          </cell>
          <cell r="I171">
            <v>0.60000002384185802</v>
          </cell>
          <cell r="J171">
            <v>0.28000000120000001</v>
          </cell>
          <cell r="K171">
            <v>0.41999998690000001</v>
          </cell>
          <cell r="L171">
            <v>0.56000000240000003</v>
          </cell>
          <cell r="M171">
            <v>0.62999999520000005</v>
          </cell>
          <cell r="N171">
            <v>0.55000001190000003</v>
          </cell>
          <cell r="O171">
            <v>0.47999998929999999</v>
          </cell>
        </row>
        <row r="172">
          <cell r="D172">
            <v>0</v>
          </cell>
          <cell r="E172">
            <v>0.44600000977516202</v>
          </cell>
          <cell r="F172">
            <v>0.52300000190734897</v>
          </cell>
          <cell r="G172">
            <v>0.63999998569488503</v>
          </cell>
          <cell r="H172">
            <v>1</v>
          </cell>
          <cell r="I172">
            <v>0.77799999713897705</v>
          </cell>
          <cell r="J172">
            <v>0.28000000120000001</v>
          </cell>
          <cell r="K172">
            <v>0.3600000143</v>
          </cell>
          <cell r="L172">
            <v>0.46000000829999999</v>
          </cell>
          <cell r="M172">
            <v>0.57999998330000002</v>
          </cell>
          <cell r="N172">
            <v>0.70999997849999996</v>
          </cell>
          <cell r="O172">
            <v>0.62999999520000005</v>
          </cell>
        </row>
        <row r="173">
          <cell r="D173">
            <v>6.8999998271465302E-2</v>
          </cell>
          <cell r="E173">
            <v>0.43099999427795399</v>
          </cell>
          <cell r="F173">
            <v>0.55699998140335105</v>
          </cell>
          <cell r="G173">
            <v>0.60000002384185802</v>
          </cell>
          <cell r="H173">
            <v>0.77799999713897705</v>
          </cell>
          <cell r="I173">
            <v>1</v>
          </cell>
          <cell r="J173">
            <v>0.1899999976</v>
          </cell>
          <cell r="K173">
            <v>0.28999999170000001</v>
          </cell>
          <cell r="L173">
            <v>0.34999999399999998</v>
          </cell>
          <cell r="M173">
            <v>0.3799999952</v>
          </cell>
          <cell r="N173">
            <v>0.4900000095</v>
          </cell>
          <cell r="O173">
            <v>0.54000002150000004</v>
          </cell>
        </row>
        <row r="174">
          <cell r="D174">
            <v>0.15000000599999999</v>
          </cell>
          <cell r="E174">
            <v>0.28000000120000001</v>
          </cell>
          <cell r="F174">
            <v>0.41999998690000001</v>
          </cell>
          <cell r="G174">
            <v>0.28000000120000001</v>
          </cell>
          <cell r="H174">
            <v>0.28000000120000001</v>
          </cell>
          <cell r="I174">
            <v>0.1899999976</v>
          </cell>
          <cell r="J174">
            <v>1</v>
          </cell>
          <cell r="K174">
            <v>0.335999995470047</v>
          </cell>
          <cell r="L174">
            <v>0.26199999451637301</v>
          </cell>
          <cell r="M174">
            <v>0.15000000596046401</v>
          </cell>
          <cell r="N174">
            <v>0.111000001430511</v>
          </cell>
          <cell r="O174">
            <v>0.116999998688698</v>
          </cell>
        </row>
        <row r="175">
          <cell r="D175">
            <v>0.15000000599999999</v>
          </cell>
          <cell r="E175">
            <v>0.61000001429999995</v>
          </cell>
          <cell r="F175">
            <v>0.57999998330000002</v>
          </cell>
          <cell r="G175">
            <v>0.41999998690000001</v>
          </cell>
          <cell r="H175">
            <v>0.3600000143</v>
          </cell>
          <cell r="I175">
            <v>0.28999999170000001</v>
          </cell>
          <cell r="J175">
            <v>0.335999995470047</v>
          </cell>
          <cell r="K175">
            <v>1</v>
          </cell>
          <cell r="L175">
            <v>0.83099997043609597</v>
          </cell>
          <cell r="M175">
            <v>0.70599997043609597</v>
          </cell>
          <cell r="N175">
            <v>0.56800001859664895</v>
          </cell>
          <cell r="O175">
            <v>0.537999987602234</v>
          </cell>
        </row>
        <row r="176">
          <cell r="D176">
            <v>0.15000000599999999</v>
          </cell>
          <cell r="E176">
            <v>0.5</v>
          </cell>
          <cell r="F176">
            <v>0.70999997849999996</v>
          </cell>
          <cell r="G176">
            <v>0.56000000240000003</v>
          </cell>
          <cell r="H176">
            <v>0.46000000829999999</v>
          </cell>
          <cell r="I176">
            <v>0.34999999399999998</v>
          </cell>
          <cell r="J176">
            <v>0.26199999451637301</v>
          </cell>
          <cell r="K176">
            <v>0.83099997043609597</v>
          </cell>
          <cell r="L176">
            <v>1</v>
          </cell>
          <cell r="M176">
            <v>0.85299998521804798</v>
          </cell>
          <cell r="N176">
            <v>0.67100000381469704</v>
          </cell>
          <cell r="O176">
            <v>0.61500000953674305</v>
          </cell>
        </row>
        <row r="177">
          <cell r="D177">
            <v>3.9999999100000003E-2</v>
          </cell>
          <cell r="E177">
            <v>0.3799999952</v>
          </cell>
          <cell r="F177">
            <v>0.62000000479999995</v>
          </cell>
          <cell r="G177">
            <v>0.62999999520000005</v>
          </cell>
          <cell r="H177">
            <v>0.57999998330000002</v>
          </cell>
          <cell r="I177">
            <v>0.3799999952</v>
          </cell>
          <cell r="J177">
            <v>0.15000000596046401</v>
          </cell>
          <cell r="K177">
            <v>0.70599997043609597</v>
          </cell>
          <cell r="L177">
            <v>0.85299998521804798</v>
          </cell>
          <cell r="M177">
            <v>1</v>
          </cell>
          <cell r="N177">
            <v>0.84700000286102295</v>
          </cell>
          <cell r="O177">
            <v>0.75199997425079301</v>
          </cell>
        </row>
        <row r="178">
          <cell r="D178">
            <v>0</v>
          </cell>
          <cell r="E178">
            <v>0.2599999905</v>
          </cell>
          <cell r="F178">
            <v>0.51999998089999999</v>
          </cell>
          <cell r="G178">
            <v>0.55000001190000003</v>
          </cell>
          <cell r="H178">
            <v>0.70999997849999996</v>
          </cell>
          <cell r="I178">
            <v>0.4900000095</v>
          </cell>
          <cell r="J178">
            <v>0.111000001430511</v>
          </cell>
          <cell r="K178">
            <v>0.56800001859664895</v>
          </cell>
          <cell r="L178">
            <v>0.67100000381469704</v>
          </cell>
          <cell r="M178">
            <v>0.84700000286102295</v>
          </cell>
          <cell r="N178">
            <v>1</v>
          </cell>
          <cell r="O178">
            <v>0.90799999237060502</v>
          </cell>
        </row>
        <row r="179">
          <cell r="D179">
            <v>2.99999993E-2</v>
          </cell>
          <cell r="E179">
            <v>0.27000001070000001</v>
          </cell>
          <cell r="F179">
            <v>0.5099999905</v>
          </cell>
          <cell r="G179">
            <v>0.47999998929999999</v>
          </cell>
          <cell r="H179">
            <v>0.62999999520000005</v>
          </cell>
          <cell r="I179">
            <v>0.54000002150000004</v>
          </cell>
          <cell r="J179">
            <v>0.116999998688698</v>
          </cell>
          <cell r="K179">
            <v>0.537999987602234</v>
          </cell>
          <cell r="L179">
            <v>0.61500000953674305</v>
          </cell>
          <cell r="M179">
            <v>0.75199997425079301</v>
          </cell>
          <cell r="N179">
            <v>0.90799999237060502</v>
          </cell>
          <cell r="O179">
            <v>1</v>
          </cell>
        </row>
        <row r="182">
          <cell r="D182">
            <v>0.48220000000000002</v>
          </cell>
          <cell r="E182">
            <v>0.4713</v>
          </cell>
          <cell r="F182">
            <v>0.48449999999999999</v>
          </cell>
          <cell r="G182">
            <v>0.39069999999999999</v>
          </cell>
          <cell r="H182">
            <v>0.32440000000000002</v>
          </cell>
          <cell r="Q182">
            <v>51.043900000000001</v>
          </cell>
          <cell r="R182">
            <v>50.525300000000001</v>
          </cell>
          <cell r="S182">
            <v>48.624499999999998</v>
          </cell>
          <cell r="T182">
            <v>51.342300000000002</v>
          </cell>
          <cell r="U182">
            <v>54.623899999999999</v>
          </cell>
        </row>
        <row r="183">
          <cell r="D183">
            <v>0.5091</v>
          </cell>
          <cell r="E183">
            <v>0.48159999999999997</v>
          </cell>
          <cell r="F183">
            <v>0.4209</v>
          </cell>
          <cell r="G183">
            <v>0.36909999999999998</v>
          </cell>
          <cell r="H183">
            <v>0.32129999999999997</v>
          </cell>
          <cell r="Q183">
            <v>5.9009999999999998</v>
          </cell>
          <cell r="R183">
            <v>5.8411</v>
          </cell>
          <cell r="S183">
            <v>5.9661999999999997</v>
          </cell>
          <cell r="T183">
            <v>6.2996999999999996</v>
          </cell>
          <cell r="U183">
            <v>6.7023000000000001</v>
          </cell>
        </row>
        <row r="187">
          <cell r="D187">
            <v>1</v>
          </cell>
          <cell r="E187">
            <v>0.12600000202655801</v>
          </cell>
          <cell r="F187">
            <v>0.193000003695488</v>
          </cell>
          <cell r="G187">
            <v>0.21500000357627899</v>
          </cell>
          <cell r="H187">
            <v>0</v>
          </cell>
          <cell r="I187">
            <v>0.15000000599999999</v>
          </cell>
          <cell r="J187">
            <v>0.15000000599999999</v>
          </cell>
          <cell r="K187">
            <v>0.15000000599999999</v>
          </cell>
          <cell r="L187">
            <v>3.9999999100000003E-2</v>
          </cell>
          <cell r="M187">
            <v>0</v>
          </cell>
        </row>
        <row r="188">
          <cell r="D188">
            <v>0.12600000202655801</v>
          </cell>
          <cell r="E188">
            <v>1</v>
          </cell>
          <cell r="F188">
            <v>0.64999997615814198</v>
          </cell>
          <cell r="G188">
            <v>0.54699999094009399</v>
          </cell>
          <cell r="H188">
            <v>0.44600000977516202</v>
          </cell>
          <cell r="I188">
            <v>0.28000000120000001</v>
          </cell>
          <cell r="J188">
            <v>0.61000001429999995</v>
          </cell>
          <cell r="K188">
            <v>0.5</v>
          </cell>
          <cell r="L188">
            <v>0.3799999952</v>
          </cell>
          <cell r="M188">
            <v>0.2599999905</v>
          </cell>
        </row>
        <row r="189">
          <cell r="D189">
            <v>0.193000003695488</v>
          </cell>
          <cell r="E189">
            <v>0.64999997615814198</v>
          </cell>
          <cell r="F189">
            <v>1</v>
          </cell>
          <cell r="G189">
            <v>0.58200001716613803</v>
          </cell>
          <cell r="H189">
            <v>0.52300000190734897</v>
          </cell>
          <cell r="I189">
            <v>0.41999998690000001</v>
          </cell>
          <cell r="J189">
            <v>0.57999998330000002</v>
          </cell>
          <cell r="K189">
            <v>0.70999997849999996</v>
          </cell>
          <cell r="L189">
            <v>0.62000000479999995</v>
          </cell>
          <cell r="M189">
            <v>0.51999998089999999</v>
          </cell>
        </row>
        <row r="190">
          <cell r="D190">
            <v>0.21500000357627899</v>
          </cell>
          <cell r="E190">
            <v>0.54699999094009399</v>
          </cell>
          <cell r="F190">
            <v>0.58200001716613803</v>
          </cell>
          <cell r="G190">
            <v>1</v>
          </cell>
          <cell r="H190">
            <v>0.63999998569488503</v>
          </cell>
          <cell r="I190">
            <v>0.28000000120000001</v>
          </cell>
          <cell r="J190">
            <v>0.41999998690000001</v>
          </cell>
          <cell r="K190">
            <v>0.56000000240000003</v>
          </cell>
          <cell r="L190">
            <v>0.62999999520000005</v>
          </cell>
          <cell r="M190">
            <v>0.55000001190000003</v>
          </cell>
        </row>
        <row r="191">
          <cell r="D191">
            <v>0</v>
          </cell>
          <cell r="E191">
            <v>0.44600000977516202</v>
          </cell>
          <cell r="F191">
            <v>0.52300000190734897</v>
          </cell>
          <cell r="G191">
            <v>0.63999998569488503</v>
          </cell>
          <cell r="H191">
            <v>1</v>
          </cell>
          <cell r="I191">
            <v>0.28000000120000001</v>
          </cell>
          <cell r="J191">
            <v>0.3600000143</v>
          </cell>
          <cell r="K191">
            <v>0.46000000829999999</v>
          </cell>
          <cell r="L191">
            <v>0.57999998330000002</v>
          </cell>
          <cell r="M191">
            <v>0.70999997849999996</v>
          </cell>
        </row>
        <row r="192">
          <cell r="D192">
            <v>0.15000000599999999</v>
          </cell>
          <cell r="E192">
            <v>0.28000000120000001</v>
          </cell>
          <cell r="F192">
            <v>0.41999998690000001</v>
          </cell>
          <cell r="G192">
            <v>0.28000000120000001</v>
          </cell>
          <cell r="H192">
            <v>0.28000000120000001</v>
          </cell>
          <cell r="I192">
            <v>1</v>
          </cell>
          <cell r="J192">
            <v>0.335999995470047</v>
          </cell>
          <cell r="K192">
            <v>0.26199999451637301</v>
          </cell>
          <cell r="L192">
            <v>0.15000000596046401</v>
          </cell>
          <cell r="M192">
            <v>0.111000001430511</v>
          </cell>
        </row>
        <row r="193">
          <cell r="D193">
            <v>0.15000000599999999</v>
          </cell>
          <cell r="E193">
            <v>0.61000001429999995</v>
          </cell>
          <cell r="F193">
            <v>0.57999998330000002</v>
          </cell>
          <cell r="G193">
            <v>0.41999998690000001</v>
          </cell>
          <cell r="H193">
            <v>0.3600000143</v>
          </cell>
          <cell r="I193">
            <v>0.335999995470047</v>
          </cell>
          <cell r="J193">
            <v>1</v>
          </cell>
          <cell r="K193">
            <v>0.83099997043609597</v>
          </cell>
          <cell r="L193">
            <v>0.70599997043609597</v>
          </cell>
          <cell r="M193">
            <v>0.56800001859664895</v>
          </cell>
        </row>
        <row r="194">
          <cell r="D194">
            <v>0.15000000599999999</v>
          </cell>
          <cell r="E194">
            <v>0.5</v>
          </cell>
          <cell r="F194">
            <v>0.70999997849999996</v>
          </cell>
          <cell r="G194">
            <v>0.56000000240000003</v>
          </cell>
          <cell r="H194">
            <v>0.46000000829999999</v>
          </cell>
          <cell r="I194">
            <v>0.26199999451637301</v>
          </cell>
          <cell r="J194">
            <v>0.83099997043609597</v>
          </cell>
          <cell r="K194">
            <v>1</v>
          </cell>
          <cell r="L194">
            <v>0.85299998521804798</v>
          </cell>
          <cell r="M194">
            <v>0.67100000381469704</v>
          </cell>
        </row>
        <row r="195">
          <cell r="D195">
            <v>3.9999999100000003E-2</v>
          </cell>
          <cell r="E195">
            <v>0.3799999952</v>
          </cell>
          <cell r="F195">
            <v>0.62000000479999995</v>
          </cell>
          <cell r="G195">
            <v>0.62999999520000005</v>
          </cell>
          <cell r="H195">
            <v>0.57999998330000002</v>
          </cell>
          <cell r="I195">
            <v>0.15000000596046401</v>
          </cell>
          <cell r="J195">
            <v>0.70599997043609597</v>
          </cell>
          <cell r="K195">
            <v>0.85299998521804798</v>
          </cell>
          <cell r="L195">
            <v>1</v>
          </cell>
          <cell r="M195">
            <v>0.84700000286102295</v>
          </cell>
        </row>
        <row r="196">
          <cell r="D196">
            <v>0</v>
          </cell>
          <cell r="E196">
            <v>0.2599999905</v>
          </cell>
          <cell r="F196">
            <v>0.51999998089999999</v>
          </cell>
          <cell r="G196">
            <v>0.55000001190000003</v>
          </cell>
          <cell r="H196">
            <v>0.70999997849999996</v>
          </cell>
          <cell r="I196">
            <v>0.111000001430511</v>
          </cell>
          <cell r="J196">
            <v>0.56800001859664895</v>
          </cell>
          <cell r="K196">
            <v>0.67100000381469704</v>
          </cell>
          <cell r="L196">
            <v>0.84700000286102295</v>
          </cell>
          <cell r="M196">
            <v>1</v>
          </cell>
        </row>
        <row r="199">
          <cell r="D199">
            <v>0.48220000000000002</v>
          </cell>
          <cell r="E199">
            <v>0.4713</v>
          </cell>
          <cell r="F199">
            <v>0.48449999999999999</v>
          </cell>
          <cell r="G199">
            <v>0.39069999999999999</v>
          </cell>
          <cell r="Q199">
            <v>50.525300000000001</v>
          </cell>
          <cell r="R199">
            <v>48.624499999999998</v>
          </cell>
          <cell r="S199">
            <v>51.342300000000002</v>
          </cell>
          <cell r="T199">
            <v>54.623899999999999</v>
          </cell>
        </row>
        <row r="200">
          <cell r="D200">
            <v>0.5091</v>
          </cell>
          <cell r="E200">
            <v>0.48159999999999997</v>
          </cell>
          <cell r="F200">
            <v>0.4209</v>
          </cell>
          <cell r="G200">
            <v>0.36909999999999998</v>
          </cell>
          <cell r="Q200">
            <v>5.8411</v>
          </cell>
          <cell r="R200">
            <v>5.9661999999999997</v>
          </cell>
          <cell r="S200">
            <v>6.2996999999999996</v>
          </cell>
          <cell r="T200">
            <v>6.7023000000000001</v>
          </cell>
        </row>
        <row r="204">
          <cell r="D204">
            <v>1</v>
          </cell>
          <cell r="E204">
            <v>0.12600000202655801</v>
          </cell>
          <cell r="F204">
            <v>0.193000003695488</v>
          </cell>
          <cell r="G204">
            <v>0.21500000357627899</v>
          </cell>
          <cell r="H204">
            <v>0.15000000599999999</v>
          </cell>
          <cell r="I204">
            <v>0.15000000599999999</v>
          </cell>
          <cell r="J204">
            <v>0.15000000599999999</v>
          </cell>
          <cell r="K204">
            <v>3.9999999100000003E-2</v>
          </cell>
        </row>
        <row r="205">
          <cell r="D205">
            <v>0.12600000202655801</v>
          </cell>
          <cell r="E205">
            <v>1</v>
          </cell>
          <cell r="F205">
            <v>0.64999997615814198</v>
          </cell>
          <cell r="G205">
            <v>0.54699999094009399</v>
          </cell>
          <cell r="H205">
            <v>0.28000000120000001</v>
          </cell>
          <cell r="I205">
            <v>0.61000001429999995</v>
          </cell>
          <cell r="J205">
            <v>0.5</v>
          </cell>
          <cell r="K205">
            <v>0.3799999952</v>
          </cell>
        </row>
        <row r="206">
          <cell r="D206">
            <v>0.193000003695488</v>
          </cell>
          <cell r="E206">
            <v>0.64999997615814198</v>
          </cell>
          <cell r="F206">
            <v>1</v>
          </cell>
          <cell r="G206">
            <v>0.58200001716613803</v>
          </cell>
          <cell r="H206">
            <v>0.41999998690000001</v>
          </cell>
          <cell r="I206">
            <v>0.57999998330000002</v>
          </cell>
          <cell r="J206">
            <v>0.70999997849999996</v>
          </cell>
          <cell r="K206">
            <v>0.62000000479999995</v>
          </cell>
        </row>
        <row r="207">
          <cell r="D207">
            <v>0.21500000357627899</v>
          </cell>
          <cell r="E207">
            <v>0.54699999094009399</v>
          </cell>
          <cell r="F207">
            <v>0.58200001716613803</v>
          </cell>
          <cell r="G207">
            <v>1</v>
          </cell>
          <cell r="H207">
            <v>0.28000000120000001</v>
          </cell>
          <cell r="I207">
            <v>0.41999998690000001</v>
          </cell>
          <cell r="J207">
            <v>0.56000000240000003</v>
          </cell>
          <cell r="K207">
            <v>0.62999999520000005</v>
          </cell>
        </row>
        <row r="208">
          <cell r="D208">
            <v>0.15000000599999999</v>
          </cell>
          <cell r="E208">
            <v>0.28000000120000001</v>
          </cell>
          <cell r="F208">
            <v>0.41999998690000001</v>
          </cell>
          <cell r="G208">
            <v>0.28000000120000001</v>
          </cell>
          <cell r="H208">
            <v>1</v>
          </cell>
          <cell r="I208">
            <v>0.335999995470047</v>
          </cell>
          <cell r="J208">
            <v>0.26199999451637301</v>
          </cell>
          <cell r="K208">
            <v>0.15000000596046401</v>
          </cell>
        </row>
        <row r="209">
          <cell r="D209">
            <v>0.15000000599999999</v>
          </cell>
          <cell r="E209">
            <v>0.61000001429999995</v>
          </cell>
          <cell r="F209">
            <v>0.57999998330000002</v>
          </cell>
          <cell r="G209">
            <v>0.41999998690000001</v>
          </cell>
          <cell r="H209">
            <v>0.335999995470047</v>
          </cell>
          <cell r="I209">
            <v>1</v>
          </cell>
          <cell r="J209">
            <v>0.83099997043609597</v>
          </cell>
          <cell r="K209">
            <v>0.70599997043609597</v>
          </cell>
        </row>
        <row r="210">
          <cell r="D210">
            <v>0.15000000599999999</v>
          </cell>
          <cell r="E210">
            <v>0.5</v>
          </cell>
          <cell r="F210">
            <v>0.70999997849999996</v>
          </cell>
          <cell r="G210">
            <v>0.56000000240000003</v>
          </cell>
          <cell r="H210">
            <v>0.26199999451637301</v>
          </cell>
          <cell r="I210">
            <v>0.83099997043609597</v>
          </cell>
          <cell r="J210">
            <v>1</v>
          </cell>
          <cell r="K210">
            <v>0.85299998521804798</v>
          </cell>
        </row>
        <row r="211">
          <cell r="D211">
            <v>3.9999999100000003E-2</v>
          </cell>
          <cell r="E211">
            <v>0.3799999952</v>
          </cell>
          <cell r="F211">
            <v>0.62000000479999995</v>
          </cell>
          <cell r="G211">
            <v>0.62999999520000005</v>
          </cell>
          <cell r="H211">
            <v>0.15000000596046401</v>
          </cell>
          <cell r="I211">
            <v>0.70599997043609597</v>
          </cell>
          <cell r="J211">
            <v>0.85299998521804798</v>
          </cell>
          <cell r="K211">
            <v>1</v>
          </cell>
        </row>
        <row r="214">
          <cell r="D214">
            <v>0.48220000000000002</v>
          </cell>
          <cell r="E214">
            <v>0.4713</v>
          </cell>
          <cell r="F214">
            <v>0.48449999999999999</v>
          </cell>
          <cell r="Q214">
            <v>48.624499999999998</v>
          </cell>
          <cell r="R214">
            <v>51.342300000000002</v>
          </cell>
          <cell r="S214">
            <v>54.623899999999999</v>
          </cell>
        </row>
        <row r="215">
          <cell r="D215">
            <v>0.5091</v>
          </cell>
          <cell r="E215">
            <v>0.48159999999999997</v>
          </cell>
          <cell r="F215">
            <v>0.4209</v>
          </cell>
          <cell r="Q215">
            <v>5.9661999999999997</v>
          </cell>
          <cell r="R215">
            <v>6.2996999999999996</v>
          </cell>
          <cell r="S215">
            <v>6.7023000000000001</v>
          </cell>
        </row>
        <row r="219">
          <cell r="D219">
            <v>1</v>
          </cell>
          <cell r="E219">
            <v>0.12600000202655801</v>
          </cell>
          <cell r="F219">
            <v>0.193000003695488</v>
          </cell>
          <cell r="G219">
            <v>0.15000000599999999</v>
          </cell>
          <cell r="H219">
            <v>0.15000000599999999</v>
          </cell>
          <cell r="I219">
            <v>0.15000000599999999</v>
          </cell>
        </row>
        <row r="220">
          <cell r="D220">
            <v>0.12600000202655801</v>
          </cell>
          <cell r="E220">
            <v>1</v>
          </cell>
          <cell r="F220">
            <v>0.64999997615814198</v>
          </cell>
          <cell r="G220">
            <v>0.28000000120000001</v>
          </cell>
          <cell r="H220">
            <v>0.61000001429999995</v>
          </cell>
          <cell r="I220">
            <v>0.5</v>
          </cell>
        </row>
        <row r="221">
          <cell r="D221">
            <v>0.193000003695488</v>
          </cell>
          <cell r="E221">
            <v>0.64999997615814198</v>
          </cell>
          <cell r="F221">
            <v>1</v>
          </cell>
          <cell r="G221">
            <v>0.41999998690000001</v>
          </cell>
          <cell r="H221">
            <v>0.57999998330000002</v>
          </cell>
          <cell r="I221">
            <v>0.70999997849999996</v>
          </cell>
        </row>
        <row r="222">
          <cell r="D222">
            <v>0.15000000599999999</v>
          </cell>
          <cell r="E222">
            <v>0.28000000120000001</v>
          </cell>
          <cell r="F222">
            <v>0.41999998690000001</v>
          </cell>
          <cell r="G222">
            <v>1</v>
          </cell>
          <cell r="H222">
            <v>0.335999995470047</v>
          </cell>
          <cell r="I222">
            <v>0.26199999451637301</v>
          </cell>
        </row>
        <row r="223">
          <cell r="D223">
            <v>0.15000000599999999</v>
          </cell>
          <cell r="E223">
            <v>0.61000001429999995</v>
          </cell>
          <cell r="F223">
            <v>0.57999998330000002</v>
          </cell>
          <cell r="G223">
            <v>0.335999995470047</v>
          </cell>
          <cell r="H223">
            <v>1</v>
          </cell>
          <cell r="I223">
            <v>0.83099997043609597</v>
          </cell>
        </row>
        <row r="224">
          <cell r="D224">
            <v>0.15000000599999999</v>
          </cell>
          <cell r="E224">
            <v>0.5</v>
          </cell>
          <cell r="F224">
            <v>0.70999997849999996</v>
          </cell>
          <cell r="G224">
            <v>0.26199999451637301</v>
          </cell>
          <cell r="H224">
            <v>0.83099997043609597</v>
          </cell>
          <cell r="I224">
            <v>1</v>
          </cell>
        </row>
        <row r="227">
          <cell r="D227">
            <v>0.48220000000000002</v>
          </cell>
          <cell r="E227">
            <v>0.4713</v>
          </cell>
          <cell r="Q227">
            <v>51.342300000000002</v>
          </cell>
          <cell r="R227">
            <v>54.623899999999999</v>
          </cell>
        </row>
        <row r="228">
          <cell r="D228">
            <v>0.5091</v>
          </cell>
          <cell r="E228">
            <v>0.48159999999999997</v>
          </cell>
          <cell r="Q228">
            <v>6.2996999999999996</v>
          </cell>
          <cell r="R228">
            <v>6.7023000000000001</v>
          </cell>
        </row>
        <row r="232">
          <cell r="D232">
            <v>1</v>
          </cell>
          <cell r="E232">
            <v>0.12600000202655801</v>
          </cell>
          <cell r="F232">
            <v>0.15000000599999999</v>
          </cell>
          <cell r="G232">
            <v>0.15000000599999999</v>
          </cell>
        </row>
        <row r="233">
          <cell r="D233">
            <v>0.12600000202655801</v>
          </cell>
          <cell r="E233">
            <v>1</v>
          </cell>
          <cell r="F233">
            <v>0.28000000120000001</v>
          </cell>
          <cell r="G233">
            <v>0.61000001429999995</v>
          </cell>
        </row>
        <row r="234">
          <cell r="D234">
            <v>0.15000000599999999</v>
          </cell>
          <cell r="E234">
            <v>0.28000000120000001</v>
          </cell>
          <cell r="F234">
            <v>1</v>
          </cell>
          <cell r="G234">
            <v>0.335999995470047</v>
          </cell>
        </row>
        <row r="235">
          <cell r="D235">
            <v>0.15000000599999999</v>
          </cell>
          <cell r="E235">
            <v>0.61000001429999995</v>
          </cell>
          <cell r="F235">
            <v>0.335999995470047</v>
          </cell>
          <cell r="G235">
            <v>1</v>
          </cell>
        </row>
        <row r="238">
          <cell r="D238">
            <v>0.48220000000000002</v>
          </cell>
          <cell r="Q238">
            <v>54.623899999999999</v>
          </cell>
        </row>
        <row r="239">
          <cell r="D239">
            <v>0.5091</v>
          </cell>
          <cell r="Q239">
            <v>6.7023000000000001</v>
          </cell>
        </row>
        <row r="243">
          <cell r="D243">
            <v>1</v>
          </cell>
          <cell r="E243">
            <v>0.15000000599999999</v>
          </cell>
        </row>
        <row r="244">
          <cell r="D244">
            <v>0.15000000599999999</v>
          </cell>
          <cell r="E244">
            <v>1</v>
          </cell>
        </row>
      </sheetData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Authorization"/>
      <sheetName val="Model"/>
      <sheetName val="Repayment Schedule"/>
      <sheetName val="Graphs-Annual"/>
      <sheetName val="Graphs-Mth"/>
      <sheetName val="Vol and corr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00 Bill Change - EUB"/>
      <sheetName val="D100 Bill Change Param EUB"/>
      <sheetName val="Title Page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3"/>
      <sheetName val="Schedule 14"/>
      <sheetName val="Schedule 15"/>
      <sheetName val="Schedule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6"/>
      <sheetName val="D100 Bill Change - EUB"/>
      <sheetName val="D100 Bill Change Param EUB"/>
      <sheetName val="Title Page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3"/>
      <sheetName val="Schedule 14"/>
      <sheetName val="Schedule 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"/>
      <sheetName val="Checks and Modelling"/>
      <sheetName val="Income Statement CONSOLIDATED"/>
      <sheetName val="Balance Sheet CONSOLIDATED"/>
      <sheetName val="Cash Flow CONSOLIDATED"/>
      <sheetName val="Income Statement REV REQ"/>
      <sheetName val="Balance Sheet REV REQ"/>
      <sheetName val="Cash Flow REV REQ"/>
      <sheetName val="Income Statement EXCLUDED"/>
      <sheetName val="Balance Sheet EXCLUDED"/>
      <sheetName val="Cash Flow EXCLUDED"/>
      <sheetName val="AdjBS"/>
      <sheetName val="Balsht07"/>
      <sheetName val="NETINCO5"/>
      <sheetName val="NETINC06"/>
      <sheetName val="Revexp03"/>
      <sheetName val="EN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"/>
      <sheetName val="Checks and Modelling"/>
      <sheetName val="Income Statement CONSOLIDATED"/>
      <sheetName val="Balance Sheet CONSOLIDATED"/>
      <sheetName val="Cash Flow CONSOLIDATED"/>
      <sheetName val="Income Statement REV REQ"/>
      <sheetName val="Balance Sheet REV REQ"/>
      <sheetName val="Cash Flow REV REQ"/>
      <sheetName val="Income Statement EXCLUDED"/>
      <sheetName val="Balance Sheet EXCLUDED"/>
      <sheetName val="Cash Flow EXCLUDED"/>
      <sheetName val="AdjBS"/>
      <sheetName val="Balsht07"/>
      <sheetName val="NETINCO5"/>
      <sheetName val="NETINC06"/>
      <sheetName val="Revexp03"/>
      <sheetName val="EN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J"/>
      <sheetName val="DB pmt"/>
      <sheetName val="DB Query"/>
      <sheetName val="Company &amp; DEPT ID "/>
      <sheetName val="ALL_DEPTS"/>
      <sheetName val="from Susan"/>
      <sheetName val="USA cod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S Input"/>
      <sheetName val="Detail 08"/>
      <sheetName val="Cust_Adv_08  Data Base "/>
      <sheetName val="Screen Prints FY08"/>
      <sheetName val="Detail 07"/>
      <sheetName val="Cust_Adv_07  Data Base"/>
      <sheetName val="Screen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S Input"/>
      <sheetName val="Detail 08"/>
      <sheetName val="Cust_Adv_08  Data Base "/>
      <sheetName val="Screen Prints FY08"/>
      <sheetName val="Detail 07"/>
      <sheetName val="Cust_Adv_07  Data Base"/>
      <sheetName val="Screen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"/>
      <sheetName val="2010-2013"/>
      <sheetName val="2014-2015"/>
      <sheetName val=".3 Rates per Power Plan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PROV"/>
      <sheetName val="PROV - N"/>
      <sheetName val="PROV - S"/>
      <sheetName val="MAXFED"/>
      <sheetName val="FED - N"/>
      <sheetName val="FED - S"/>
      <sheetName val="A4"/>
      <sheetName val="Data"/>
    </sheetNames>
    <sheetDataSet>
      <sheetData sheetId="0" refreshError="1"/>
      <sheetData sheetId="1" refreshError="1">
        <row r="10">
          <cell r="N10">
            <v>37</v>
          </cell>
          <cell r="O10">
            <v>86</v>
          </cell>
        </row>
        <row r="13">
          <cell r="D13">
            <v>0</v>
          </cell>
          <cell r="F13">
            <v>0</v>
          </cell>
          <cell r="N13">
            <v>0</v>
          </cell>
          <cell r="V13">
            <v>0</v>
          </cell>
          <cell r="W13">
            <v>0</v>
          </cell>
        </row>
        <row r="14">
          <cell r="F14">
            <v>0</v>
          </cell>
          <cell r="N14">
            <v>12</v>
          </cell>
          <cell r="O14">
            <v>6</v>
          </cell>
          <cell r="V14">
            <v>12</v>
          </cell>
          <cell r="W14">
            <v>6</v>
          </cell>
        </row>
        <row r="15">
          <cell r="F15">
            <v>0</v>
          </cell>
          <cell r="N15">
            <v>0</v>
          </cell>
          <cell r="V15">
            <v>0</v>
          </cell>
          <cell r="W15">
            <v>0</v>
          </cell>
        </row>
        <row r="16">
          <cell r="F16">
            <v>0</v>
          </cell>
          <cell r="N16">
            <v>501</v>
          </cell>
          <cell r="O16">
            <v>243</v>
          </cell>
          <cell r="V16">
            <v>501</v>
          </cell>
          <cell r="W16">
            <v>243</v>
          </cell>
        </row>
        <row r="17">
          <cell r="F17">
            <v>0</v>
          </cell>
          <cell r="N17">
            <v>197</v>
          </cell>
          <cell r="O17">
            <v>3</v>
          </cell>
          <cell r="V17">
            <v>197</v>
          </cell>
          <cell r="W17">
            <v>3</v>
          </cell>
        </row>
        <row r="18">
          <cell r="F18">
            <v>0</v>
          </cell>
          <cell r="N18">
            <v>160</v>
          </cell>
          <cell r="V18">
            <v>160</v>
          </cell>
          <cell r="W18">
            <v>0</v>
          </cell>
        </row>
        <row r="19">
          <cell r="F19">
            <v>0</v>
          </cell>
          <cell r="N19">
            <v>475</v>
          </cell>
          <cell r="V19">
            <v>475</v>
          </cell>
          <cell r="W19">
            <v>0</v>
          </cell>
        </row>
        <row r="20">
          <cell r="F20">
            <v>0</v>
          </cell>
          <cell r="N20">
            <v>0</v>
          </cell>
          <cell r="V20">
            <v>0</v>
          </cell>
          <cell r="W20">
            <v>0</v>
          </cell>
        </row>
        <row r="21">
          <cell r="F21">
            <v>0</v>
          </cell>
          <cell r="N21">
            <v>17</v>
          </cell>
          <cell r="O21">
            <v>41</v>
          </cell>
          <cell r="V21">
            <v>17</v>
          </cell>
          <cell r="W21">
            <v>41</v>
          </cell>
        </row>
        <row r="23">
          <cell r="D23">
            <v>0</v>
          </cell>
          <cell r="F23">
            <v>0</v>
          </cell>
          <cell r="N23">
            <v>0</v>
          </cell>
          <cell r="V23">
            <v>0</v>
          </cell>
          <cell r="W23">
            <v>0</v>
          </cell>
        </row>
        <row r="24">
          <cell r="F24">
            <v>0</v>
          </cell>
          <cell r="N24">
            <v>0</v>
          </cell>
          <cell r="V24">
            <v>0</v>
          </cell>
          <cell r="W24">
            <v>0</v>
          </cell>
        </row>
        <row r="25">
          <cell r="F25">
            <v>0</v>
          </cell>
          <cell r="N25">
            <v>0</v>
          </cell>
          <cell r="V25">
            <v>0</v>
          </cell>
          <cell r="W25">
            <v>0</v>
          </cell>
        </row>
        <row r="26">
          <cell r="F26">
            <v>0</v>
          </cell>
          <cell r="N26">
            <v>0</v>
          </cell>
          <cell r="V26">
            <v>0</v>
          </cell>
          <cell r="W26">
            <v>0</v>
          </cell>
        </row>
        <row r="27">
          <cell r="F27">
            <v>0</v>
          </cell>
          <cell r="N27">
            <v>0</v>
          </cell>
          <cell r="V27">
            <v>0</v>
          </cell>
          <cell r="W27">
            <v>0</v>
          </cell>
        </row>
        <row r="28">
          <cell r="F28">
            <v>0</v>
          </cell>
          <cell r="N28">
            <v>0</v>
          </cell>
          <cell r="V28">
            <v>0</v>
          </cell>
          <cell r="W28">
            <v>0</v>
          </cell>
        </row>
        <row r="29">
          <cell r="F29">
            <v>0</v>
          </cell>
          <cell r="N29">
            <v>0</v>
          </cell>
          <cell r="V29">
            <v>0</v>
          </cell>
          <cell r="W29">
            <v>0</v>
          </cell>
        </row>
        <row r="30">
          <cell r="F30">
            <v>0</v>
          </cell>
          <cell r="N30">
            <v>0</v>
          </cell>
          <cell r="V30">
            <v>0</v>
          </cell>
          <cell r="W30">
            <v>0</v>
          </cell>
        </row>
        <row r="31">
          <cell r="F31">
            <v>0</v>
          </cell>
          <cell r="N31">
            <v>0</v>
          </cell>
          <cell r="V31">
            <v>0</v>
          </cell>
          <cell r="W31">
            <v>0</v>
          </cell>
        </row>
        <row r="32">
          <cell r="F32">
            <v>0</v>
          </cell>
          <cell r="N32">
            <v>0</v>
          </cell>
          <cell r="V32">
            <v>0</v>
          </cell>
          <cell r="W32">
            <v>0</v>
          </cell>
        </row>
        <row r="34">
          <cell r="D34">
            <v>-52</v>
          </cell>
          <cell r="F34">
            <v>156</v>
          </cell>
          <cell r="N34">
            <v>16</v>
          </cell>
          <cell r="V34">
            <v>172</v>
          </cell>
          <cell r="W34">
            <v>0</v>
          </cell>
        </row>
        <row r="35">
          <cell r="F35">
            <v>97</v>
          </cell>
          <cell r="N35">
            <v>75</v>
          </cell>
          <cell r="O35">
            <v>7</v>
          </cell>
          <cell r="V35">
            <v>172</v>
          </cell>
          <cell r="W35">
            <v>7</v>
          </cell>
        </row>
        <row r="36">
          <cell r="F36">
            <v>6385</v>
          </cell>
          <cell r="G36">
            <v>423</v>
          </cell>
          <cell r="N36">
            <v>6721</v>
          </cell>
          <cell r="O36">
            <v>448</v>
          </cell>
          <cell r="V36">
            <v>13106</v>
          </cell>
          <cell r="W36">
            <v>871</v>
          </cell>
        </row>
        <row r="37">
          <cell r="F37">
            <v>3058</v>
          </cell>
          <cell r="G37">
            <v>28</v>
          </cell>
          <cell r="N37">
            <v>3392</v>
          </cell>
          <cell r="O37">
            <v>59</v>
          </cell>
          <cell r="V37">
            <v>6450</v>
          </cell>
          <cell r="W37">
            <v>87</v>
          </cell>
        </row>
        <row r="38">
          <cell r="F38">
            <v>168</v>
          </cell>
          <cell r="G38">
            <v>18</v>
          </cell>
          <cell r="N38">
            <v>-9</v>
          </cell>
          <cell r="O38">
            <v>11</v>
          </cell>
          <cell r="V38">
            <v>159</v>
          </cell>
          <cell r="W38">
            <v>29</v>
          </cell>
        </row>
        <row r="39">
          <cell r="F39">
            <v>5338</v>
          </cell>
          <cell r="G39">
            <v>435</v>
          </cell>
          <cell r="N39">
            <v>7211</v>
          </cell>
          <cell r="O39">
            <v>489</v>
          </cell>
          <cell r="V39">
            <v>12549</v>
          </cell>
          <cell r="W39">
            <v>924</v>
          </cell>
        </row>
        <row r="40">
          <cell r="F40">
            <v>1338</v>
          </cell>
          <cell r="G40">
            <v>63</v>
          </cell>
          <cell r="N40">
            <v>1126</v>
          </cell>
          <cell r="O40">
            <v>31</v>
          </cell>
          <cell r="V40">
            <v>2464</v>
          </cell>
          <cell r="W40">
            <v>94</v>
          </cell>
        </row>
        <row r="41">
          <cell r="F41">
            <v>13</v>
          </cell>
          <cell r="N41">
            <v>0</v>
          </cell>
          <cell r="V41">
            <v>13</v>
          </cell>
          <cell r="W41">
            <v>0</v>
          </cell>
        </row>
        <row r="42">
          <cell r="F42">
            <v>2009</v>
          </cell>
          <cell r="G42">
            <v>0</v>
          </cell>
          <cell r="N42">
            <v>4064</v>
          </cell>
          <cell r="O42">
            <v>0</v>
          </cell>
          <cell r="V42">
            <v>6073</v>
          </cell>
          <cell r="W42">
            <v>0</v>
          </cell>
        </row>
        <row r="43">
          <cell r="F43">
            <v>65</v>
          </cell>
          <cell r="N43">
            <v>0</v>
          </cell>
          <cell r="V43">
            <v>65</v>
          </cell>
          <cell r="W43">
            <v>0</v>
          </cell>
        </row>
        <row r="45">
          <cell r="F45">
            <v>482</v>
          </cell>
          <cell r="G45">
            <v>30</v>
          </cell>
          <cell r="N45">
            <v>1224</v>
          </cell>
          <cell r="O45">
            <v>37</v>
          </cell>
          <cell r="V45">
            <v>1706</v>
          </cell>
          <cell r="W45">
            <v>67</v>
          </cell>
        </row>
        <row r="46">
          <cell r="F46">
            <v>77</v>
          </cell>
          <cell r="G46">
            <v>-1</v>
          </cell>
          <cell r="N46">
            <v>249</v>
          </cell>
          <cell r="O46">
            <v>-2</v>
          </cell>
          <cell r="V46">
            <v>326</v>
          </cell>
          <cell r="W46">
            <v>-3</v>
          </cell>
        </row>
        <row r="47">
          <cell r="F47">
            <v>1440</v>
          </cell>
          <cell r="G47">
            <v>30</v>
          </cell>
          <cell r="N47">
            <v>0</v>
          </cell>
          <cell r="O47">
            <v>0</v>
          </cell>
          <cell r="V47">
            <v>1440</v>
          </cell>
          <cell r="W47">
            <v>30</v>
          </cell>
        </row>
        <row r="48">
          <cell r="F48">
            <v>90</v>
          </cell>
          <cell r="G48">
            <v>0</v>
          </cell>
          <cell r="N48">
            <v>685</v>
          </cell>
          <cell r="O48">
            <v>11</v>
          </cell>
          <cell r="V48">
            <v>775</v>
          </cell>
          <cell r="W48">
            <v>11</v>
          </cell>
        </row>
        <row r="49">
          <cell r="N49">
            <v>342</v>
          </cell>
          <cell r="O49">
            <v>-1</v>
          </cell>
        </row>
        <row r="50">
          <cell r="F50">
            <v>459</v>
          </cell>
          <cell r="G50">
            <v>-8</v>
          </cell>
          <cell r="N50">
            <v>236</v>
          </cell>
          <cell r="O50">
            <v>-3</v>
          </cell>
          <cell r="V50">
            <v>695</v>
          </cell>
          <cell r="W50">
            <v>-11</v>
          </cell>
        </row>
        <row r="51">
          <cell r="F51">
            <v>1</v>
          </cell>
          <cell r="G51">
            <v>0</v>
          </cell>
          <cell r="N51">
            <v>177</v>
          </cell>
          <cell r="V51">
            <v>178</v>
          </cell>
          <cell r="W51">
            <v>0</v>
          </cell>
        </row>
        <row r="52">
          <cell r="F52">
            <v>1150</v>
          </cell>
          <cell r="G52">
            <v>1</v>
          </cell>
          <cell r="N52">
            <v>239</v>
          </cell>
          <cell r="O52">
            <v>0</v>
          </cell>
          <cell r="V52">
            <v>1389</v>
          </cell>
          <cell r="W52">
            <v>1</v>
          </cell>
        </row>
        <row r="53">
          <cell r="F53">
            <v>75</v>
          </cell>
          <cell r="G53">
            <v>0</v>
          </cell>
          <cell r="N53">
            <v>79</v>
          </cell>
          <cell r="O53">
            <v>-2</v>
          </cell>
          <cell r="V53">
            <v>154</v>
          </cell>
          <cell r="W53">
            <v>-2</v>
          </cell>
        </row>
        <row r="54">
          <cell r="F54">
            <v>9</v>
          </cell>
          <cell r="G54">
            <v>-1</v>
          </cell>
          <cell r="N54">
            <v>0</v>
          </cell>
          <cell r="O54">
            <v>8</v>
          </cell>
          <cell r="V54">
            <v>9</v>
          </cell>
          <cell r="W54">
            <v>7</v>
          </cell>
        </row>
        <row r="55">
          <cell r="F55">
            <v>124</v>
          </cell>
          <cell r="G55">
            <v>-1</v>
          </cell>
          <cell r="N55">
            <v>239</v>
          </cell>
          <cell r="V55">
            <v>363</v>
          </cell>
          <cell r="W55">
            <v>-1</v>
          </cell>
        </row>
        <row r="56">
          <cell r="F56">
            <v>0</v>
          </cell>
          <cell r="G56">
            <v>0</v>
          </cell>
          <cell r="N56">
            <v>0</v>
          </cell>
          <cell r="V56">
            <v>0</v>
          </cell>
          <cell r="W56">
            <v>0</v>
          </cell>
        </row>
        <row r="57">
          <cell r="N57">
            <v>34</v>
          </cell>
        </row>
        <row r="58">
          <cell r="F58">
            <v>0</v>
          </cell>
          <cell r="N58">
            <v>0</v>
          </cell>
          <cell r="V58">
            <v>0</v>
          </cell>
          <cell r="W58">
            <v>0</v>
          </cell>
        </row>
        <row r="60">
          <cell r="F60">
            <v>134</v>
          </cell>
          <cell r="N60">
            <v>42</v>
          </cell>
          <cell r="V60">
            <v>176</v>
          </cell>
          <cell r="W60">
            <v>0</v>
          </cell>
        </row>
        <row r="61">
          <cell r="F61">
            <v>3204</v>
          </cell>
          <cell r="N61">
            <v>3204</v>
          </cell>
          <cell r="V61">
            <v>6408</v>
          </cell>
        </row>
        <row r="65">
          <cell r="F65">
            <v>-552</v>
          </cell>
          <cell r="N65">
            <v>-868</v>
          </cell>
          <cell r="V65">
            <v>-1420</v>
          </cell>
        </row>
        <row r="66">
          <cell r="F66">
            <v>0</v>
          </cell>
          <cell r="N66">
            <v>0</v>
          </cell>
          <cell r="V66">
            <v>0</v>
          </cell>
        </row>
        <row r="67">
          <cell r="F67">
            <v>346</v>
          </cell>
          <cell r="N67">
            <v>133</v>
          </cell>
          <cell r="V67">
            <v>479</v>
          </cell>
        </row>
        <row r="68">
          <cell r="F68">
            <v>0</v>
          </cell>
          <cell r="N68">
            <v>0</v>
          </cell>
          <cell r="V68">
            <v>0</v>
          </cell>
        </row>
        <row r="69">
          <cell r="F69">
            <v>-443</v>
          </cell>
          <cell r="N69">
            <v>-256</v>
          </cell>
          <cell r="V69">
            <v>-699</v>
          </cell>
        </row>
        <row r="70">
          <cell r="F70">
            <v>0</v>
          </cell>
          <cell r="N70">
            <v>0</v>
          </cell>
          <cell r="V70">
            <v>0</v>
          </cell>
        </row>
        <row r="71">
          <cell r="F71">
            <v>0</v>
          </cell>
          <cell r="N71">
            <v>0</v>
          </cell>
          <cell r="V7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MAX"/>
    </sheetNames>
    <sheetDataSet>
      <sheetData sheetId="0">
        <row r="4">
          <cell r="B4" t="str">
            <v>C PROTTI</v>
          </cell>
          <cell r="C4" t="str">
            <v>Protti,Christopher E.</v>
          </cell>
        </row>
        <row r="5">
          <cell r="B5" t="str">
            <v>C001</v>
          </cell>
          <cell r="C5" t="str">
            <v>Kwok,Eagle</v>
          </cell>
        </row>
        <row r="6">
          <cell r="B6" t="str">
            <v>C001</v>
          </cell>
          <cell r="C6" t="str">
            <v>Kwok,Eagle</v>
          </cell>
        </row>
        <row r="7">
          <cell r="B7" t="str">
            <v>C002</v>
          </cell>
          <cell r="C7" t="str">
            <v>Gomke,Reginald</v>
          </cell>
        </row>
        <row r="8">
          <cell r="B8" t="str">
            <v>C002</v>
          </cell>
          <cell r="C8" t="str">
            <v>Gomke,Reginald</v>
          </cell>
        </row>
        <row r="9">
          <cell r="B9" t="str">
            <v>C003</v>
          </cell>
          <cell r="C9" t="str">
            <v>Debnam,Jesse</v>
          </cell>
        </row>
        <row r="10">
          <cell r="B10" t="str">
            <v>C003</v>
          </cell>
          <cell r="C10" t="str">
            <v>Debnam,Jesse</v>
          </cell>
        </row>
        <row r="11">
          <cell r="B11" t="str">
            <v>C004</v>
          </cell>
          <cell r="C11" t="str">
            <v>Debnam,Jesse</v>
          </cell>
        </row>
        <row r="12">
          <cell r="B12" t="str">
            <v>C004</v>
          </cell>
          <cell r="C12" t="str">
            <v>Debnam,Jesse</v>
          </cell>
        </row>
        <row r="13">
          <cell r="B13" t="str">
            <v>C005</v>
          </cell>
          <cell r="C13" t="str">
            <v>Ruse,Douglas</v>
          </cell>
        </row>
        <row r="14">
          <cell r="B14" t="str">
            <v>C005</v>
          </cell>
          <cell r="C14" t="str">
            <v>Ruse,Douglas</v>
          </cell>
        </row>
        <row r="15">
          <cell r="B15" t="str">
            <v>C006</v>
          </cell>
          <cell r="C15" t="str">
            <v>Ruse,Douglas</v>
          </cell>
        </row>
        <row r="16">
          <cell r="B16" t="str">
            <v>C006</v>
          </cell>
          <cell r="C16" t="str">
            <v>Ruse,Douglas</v>
          </cell>
        </row>
        <row r="17">
          <cell r="B17" t="str">
            <v>C007</v>
          </cell>
          <cell r="C17" t="str">
            <v>Ruse,Douglas</v>
          </cell>
        </row>
        <row r="18">
          <cell r="B18" t="str">
            <v>C007</v>
          </cell>
          <cell r="C18" t="str">
            <v>Ruse,Douglas</v>
          </cell>
        </row>
        <row r="19">
          <cell r="B19" t="str">
            <v>C008</v>
          </cell>
          <cell r="C19" t="str">
            <v>Ruse,Douglas</v>
          </cell>
        </row>
        <row r="20">
          <cell r="B20" t="str">
            <v>C008</v>
          </cell>
          <cell r="C20" t="str">
            <v>Ruse,Douglas</v>
          </cell>
        </row>
        <row r="21">
          <cell r="B21" t="str">
            <v>C009</v>
          </cell>
          <cell r="C21" t="str">
            <v>Ruse,Douglas</v>
          </cell>
        </row>
        <row r="22">
          <cell r="B22" t="str">
            <v>C009</v>
          </cell>
          <cell r="C22" t="str">
            <v>Ruse,Douglas</v>
          </cell>
        </row>
        <row r="23">
          <cell r="B23" t="str">
            <v>C010</v>
          </cell>
          <cell r="C23" t="str">
            <v>Ruse,Douglas</v>
          </cell>
        </row>
        <row r="24">
          <cell r="B24" t="str">
            <v>C010</v>
          </cell>
          <cell r="C24" t="str">
            <v>Ruse,Douglas</v>
          </cell>
        </row>
        <row r="25">
          <cell r="B25" t="str">
            <v>C011</v>
          </cell>
          <cell r="C25" t="str">
            <v>Ruse,Douglas</v>
          </cell>
        </row>
        <row r="26">
          <cell r="B26" t="str">
            <v>C011</v>
          </cell>
          <cell r="C26" t="str">
            <v>Ruse,Douglas</v>
          </cell>
        </row>
        <row r="27">
          <cell r="B27" t="str">
            <v>C012</v>
          </cell>
          <cell r="C27" t="str">
            <v>Andrusiw,Mike</v>
          </cell>
        </row>
        <row r="28">
          <cell r="B28" t="str">
            <v>C012</v>
          </cell>
          <cell r="C28" t="str">
            <v>Andrusiw,Mike</v>
          </cell>
        </row>
        <row r="29">
          <cell r="B29" t="str">
            <v>C013</v>
          </cell>
          <cell r="C29" t="str">
            <v>Ruse,Douglas</v>
          </cell>
        </row>
        <row r="30">
          <cell r="B30" t="str">
            <v>C013</v>
          </cell>
          <cell r="C30" t="str">
            <v>Ruse,Douglas</v>
          </cell>
        </row>
        <row r="31">
          <cell r="B31" t="str">
            <v>C014</v>
          </cell>
          <cell r="C31" t="str">
            <v>Smith,Gary</v>
          </cell>
        </row>
        <row r="32">
          <cell r="B32" t="str">
            <v>C014</v>
          </cell>
          <cell r="C32" t="str">
            <v>Smith,Gary</v>
          </cell>
        </row>
        <row r="33">
          <cell r="B33" t="str">
            <v>C015</v>
          </cell>
          <cell r="C33" t="str">
            <v>Smith,Gary</v>
          </cell>
        </row>
        <row r="34">
          <cell r="B34" t="str">
            <v>C015</v>
          </cell>
          <cell r="C34" t="str">
            <v>Smith,Gary</v>
          </cell>
        </row>
        <row r="35">
          <cell r="B35" t="str">
            <v>C016</v>
          </cell>
          <cell r="C35" t="str">
            <v>Smith,Gary</v>
          </cell>
        </row>
        <row r="36">
          <cell r="B36" t="str">
            <v>C016</v>
          </cell>
          <cell r="C36" t="str">
            <v>Smith,Gary</v>
          </cell>
        </row>
        <row r="37">
          <cell r="B37" t="str">
            <v>C017</v>
          </cell>
          <cell r="C37" t="str">
            <v>Smith,Gary</v>
          </cell>
        </row>
        <row r="38">
          <cell r="B38" t="str">
            <v>C017</v>
          </cell>
          <cell r="C38" t="str">
            <v>Smith,Gary</v>
          </cell>
        </row>
        <row r="39">
          <cell r="B39" t="str">
            <v>C018</v>
          </cell>
          <cell r="C39" t="str">
            <v>Caza,Richard L</v>
          </cell>
        </row>
        <row r="40">
          <cell r="B40" t="str">
            <v>C018</v>
          </cell>
          <cell r="C40" t="str">
            <v>Caza,Richard L</v>
          </cell>
        </row>
        <row r="41">
          <cell r="B41" t="str">
            <v>C019</v>
          </cell>
          <cell r="C41" t="str">
            <v>Smith,Gary</v>
          </cell>
        </row>
        <row r="42">
          <cell r="B42" t="str">
            <v>C019</v>
          </cell>
          <cell r="C42" t="str">
            <v>Smith,Gary</v>
          </cell>
        </row>
        <row r="43">
          <cell r="B43" t="str">
            <v>C020</v>
          </cell>
          <cell r="C43" t="str">
            <v>Caza,Richard L</v>
          </cell>
        </row>
        <row r="44">
          <cell r="B44" t="str">
            <v>C020</v>
          </cell>
          <cell r="C44" t="str">
            <v>Caza,Richard L</v>
          </cell>
        </row>
        <row r="45">
          <cell r="B45" t="str">
            <v>C021</v>
          </cell>
          <cell r="C45" t="str">
            <v>McGonigle,Murray M</v>
          </cell>
        </row>
        <row r="46">
          <cell r="B46" t="str">
            <v>C021</v>
          </cell>
          <cell r="C46" t="str">
            <v>McGonigle,Murray M</v>
          </cell>
        </row>
        <row r="47">
          <cell r="B47" t="str">
            <v>C022</v>
          </cell>
          <cell r="C47" t="str">
            <v>Ballegeer,Maurice J</v>
          </cell>
        </row>
        <row r="48">
          <cell r="B48" t="str">
            <v>C022</v>
          </cell>
          <cell r="C48" t="str">
            <v>McGonigle,Murray M</v>
          </cell>
        </row>
        <row r="49">
          <cell r="B49" t="str">
            <v>C023</v>
          </cell>
          <cell r="C49" t="str">
            <v>Fitzpatrick,Gary</v>
          </cell>
        </row>
        <row r="50">
          <cell r="B50" t="str">
            <v>C023</v>
          </cell>
          <cell r="C50" t="str">
            <v>Hawrelko,Ken</v>
          </cell>
        </row>
        <row r="51">
          <cell r="B51" t="str">
            <v>C024</v>
          </cell>
          <cell r="C51" t="str">
            <v>Kwok,Eagle</v>
          </cell>
        </row>
        <row r="52">
          <cell r="B52" t="str">
            <v>C024</v>
          </cell>
          <cell r="C52" t="str">
            <v>Kwok,Eagle</v>
          </cell>
        </row>
        <row r="53">
          <cell r="B53" t="str">
            <v>C025</v>
          </cell>
          <cell r="C53" t="str">
            <v>Ruse,Douglas</v>
          </cell>
        </row>
        <row r="54">
          <cell r="B54" t="str">
            <v>C025</v>
          </cell>
          <cell r="C54" t="str">
            <v>Ruse,Douglas</v>
          </cell>
        </row>
        <row r="55">
          <cell r="B55" t="str">
            <v>C026</v>
          </cell>
          <cell r="C55" t="str">
            <v>Ruse,Douglas</v>
          </cell>
        </row>
        <row r="56">
          <cell r="B56" t="str">
            <v>C026</v>
          </cell>
          <cell r="C56" t="str">
            <v>Ruse,Douglas</v>
          </cell>
        </row>
        <row r="57">
          <cell r="B57" t="str">
            <v>C027</v>
          </cell>
          <cell r="C57" t="str">
            <v>Nesbitt,Roy James</v>
          </cell>
        </row>
        <row r="58">
          <cell r="B58" t="str">
            <v>C028</v>
          </cell>
          <cell r="C58" t="str">
            <v>Nesbitt,Roy James</v>
          </cell>
        </row>
        <row r="59">
          <cell r="B59" t="str">
            <v>C029</v>
          </cell>
          <cell r="C59" t="str">
            <v>Nesbitt,Roy James</v>
          </cell>
        </row>
        <row r="60">
          <cell r="B60" t="str">
            <v>C030</v>
          </cell>
          <cell r="C60" t="str">
            <v>Nesbitt,Roy James</v>
          </cell>
        </row>
        <row r="61">
          <cell r="B61" t="str">
            <v>C031</v>
          </cell>
          <cell r="C61" t="str">
            <v>Nesbitt,Roy James</v>
          </cell>
        </row>
        <row r="62">
          <cell r="B62" t="str">
            <v>C032</v>
          </cell>
          <cell r="C62" t="str">
            <v>Nesbitt,Roy James</v>
          </cell>
        </row>
        <row r="63">
          <cell r="B63" t="str">
            <v>C033</v>
          </cell>
          <cell r="C63" t="str">
            <v>Nesbitt,Roy James</v>
          </cell>
        </row>
        <row r="64">
          <cell r="B64" t="str">
            <v>C034</v>
          </cell>
          <cell r="C64" t="str">
            <v>Nesbitt,Roy James</v>
          </cell>
        </row>
        <row r="65">
          <cell r="B65" t="str">
            <v>C035</v>
          </cell>
          <cell r="C65" t="str">
            <v>Nesbitt,Roy James</v>
          </cell>
        </row>
        <row r="66">
          <cell r="B66" t="str">
            <v>C036</v>
          </cell>
          <cell r="C66" t="str">
            <v>Nesbitt,Roy James</v>
          </cell>
        </row>
        <row r="67">
          <cell r="B67" t="str">
            <v>C037</v>
          </cell>
          <cell r="C67" t="str">
            <v>Nesbitt,Roy James</v>
          </cell>
        </row>
        <row r="68">
          <cell r="B68" t="str">
            <v>C038</v>
          </cell>
          <cell r="C68" t="str">
            <v>Nesbitt,Roy James</v>
          </cell>
        </row>
        <row r="69">
          <cell r="B69" t="str">
            <v>C039</v>
          </cell>
          <cell r="C69" t="str">
            <v>Nesbitt,Roy James</v>
          </cell>
        </row>
        <row r="70">
          <cell r="B70" t="str">
            <v>C040</v>
          </cell>
          <cell r="C70" t="str">
            <v>Chui,Paul Wing Sang</v>
          </cell>
        </row>
        <row r="71">
          <cell r="B71" t="str">
            <v>C040</v>
          </cell>
          <cell r="C71" t="str">
            <v>Chui,Paul Wing Sang</v>
          </cell>
        </row>
        <row r="72">
          <cell r="B72" t="str">
            <v>C040</v>
          </cell>
          <cell r="C72" t="str">
            <v>Chui,Paul Wing Sang</v>
          </cell>
        </row>
        <row r="73">
          <cell r="B73" t="str">
            <v>C041</v>
          </cell>
          <cell r="C73" t="str">
            <v>Chui,Paul Wing Sang</v>
          </cell>
        </row>
        <row r="74">
          <cell r="B74" t="str">
            <v>C041</v>
          </cell>
          <cell r="C74" t="str">
            <v>Chui,Paul Wing Sang</v>
          </cell>
        </row>
        <row r="75">
          <cell r="B75" t="str">
            <v>C041</v>
          </cell>
          <cell r="C75" t="str">
            <v>Chui,Paul Wing Sang</v>
          </cell>
        </row>
        <row r="76">
          <cell r="B76" t="str">
            <v>C042</v>
          </cell>
          <cell r="C76" t="str">
            <v>Chui,Paul Wing Sang</v>
          </cell>
        </row>
        <row r="77">
          <cell r="B77" t="str">
            <v>C042</v>
          </cell>
          <cell r="C77" t="str">
            <v>Chui,Paul Wing Sang</v>
          </cell>
        </row>
        <row r="78">
          <cell r="B78" t="str">
            <v>C042</v>
          </cell>
          <cell r="C78" t="str">
            <v>Chui,Paul Wing Sang</v>
          </cell>
        </row>
        <row r="79">
          <cell r="B79" t="str">
            <v>C043</v>
          </cell>
          <cell r="C79" t="str">
            <v>Chui,Paul Wing Sang</v>
          </cell>
        </row>
        <row r="80">
          <cell r="B80" t="str">
            <v>C043</v>
          </cell>
          <cell r="C80" t="str">
            <v>Chui,Paul Wing Sang</v>
          </cell>
        </row>
        <row r="81">
          <cell r="B81" t="str">
            <v>C043</v>
          </cell>
          <cell r="C81" t="str">
            <v>Chui,Paul Wing Sang</v>
          </cell>
        </row>
        <row r="82">
          <cell r="B82" t="str">
            <v>C044</v>
          </cell>
          <cell r="C82" t="str">
            <v>Hawrelko,Ken</v>
          </cell>
        </row>
        <row r="83">
          <cell r="B83" t="str">
            <v>C044</v>
          </cell>
          <cell r="C83" t="str">
            <v>Hawrelko,Ken</v>
          </cell>
        </row>
        <row r="84">
          <cell r="B84" t="str">
            <v>C045</v>
          </cell>
          <cell r="C84" t="str">
            <v>Hawrelko,Ken</v>
          </cell>
        </row>
        <row r="85">
          <cell r="B85" t="str">
            <v>C045</v>
          </cell>
          <cell r="C85" t="str">
            <v>Hawrelko,Ken</v>
          </cell>
        </row>
        <row r="86">
          <cell r="B86" t="str">
            <v>C046</v>
          </cell>
          <cell r="C86" t="str">
            <v>Hawrelko,Ken</v>
          </cell>
        </row>
        <row r="87">
          <cell r="B87" t="str">
            <v>C046</v>
          </cell>
          <cell r="C87" t="str">
            <v>Hawrelko,Ken</v>
          </cell>
        </row>
        <row r="88">
          <cell r="B88" t="str">
            <v>C047</v>
          </cell>
          <cell r="C88" t="str">
            <v>Hawrelko,Ken</v>
          </cell>
        </row>
        <row r="89">
          <cell r="B89" t="str">
            <v>C047</v>
          </cell>
          <cell r="C89" t="str">
            <v>Hawrelko,Ken</v>
          </cell>
        </row>
        <row r="90">
          <cell r="B90" t="str">
            <v>C048</v>
          </cell>
          <cell r="C90" t="str">
            <v>Chui,Paul Wing Sang</v>
          </cell>
        </row>
        <row r="91">
          <cell r="B91" t="str">
            <v>C048</v>
          </cell>
          <cell r="C91" t="str">
            <v>Chui,Paul Wing Sang</v>
          </cell>
        </row>
        <row r="92">
          <cell r="B92" t="str">
            <v>C048</v>
          </cell>
          <cell r="C92" t="str">
            <v>Chui,Paul Wing Sang</v>
          </cell>
        </row>
        <row r="93">
          <cell r="B93" t="str">
            <v>C049</v>
          </cell>
          <cell r="C93" t="str">
            <v>Chui,Paul Wing Sang</v>
          </cell>
        </row>
        <row r="94">
          <cell r="B94" t="str">
            <v>C049</v>
          </cell>
          <cell r="C94" t="str">
            <v>Chui,Paul Wing Sang</v>
          </cell>
        </row>
        <row r="95">
          <cell r="B95" t="str">
            <v>C049</v>
          </cell>
          <cell r="C95" t="str">
            <v>Chui,Paul Wing Sang</v>
          </cell>
        </row>
        <row r="96">
          <cell r="B96" t="str">
            <v>C050</v>
          </cell>
          <cell r="C96" t="str">
            <v>Hawrelko,Ken</v>
          </cell>
        </row>
        <row r="97">
          <cell r="B97" t="str">
            <v>C050</v>
          </cell>
          <cell r="C97" t="str">
            <v>Hawrelko,Ken</v>
          </cell>
        </row>
        <row r="98">
          <cell r="B98" t="str">
            <v>C051</v>
          </cell>
          <cell r="C98" t="str">
            <v>Chui,Paul Wing Sang</v>
          </cell>
        </row>
        <row r="99">
          <cell r="B99" t="str">
            <v>C051</v>
          </cell>
          <cell r="C99" t="str">
            <v>Chui,Paul Wing Sang</v>
          </cell>
        </row>
        <row r="100">
          <cell r="B100" t="str">
            <v>C051</v>
          </cell>
          <cell r="C100" t="str">
            <v>Chui,Paul Wing Sang</v>
          </cell>
        </row>
        <row r="101">
          <cell r="B101" t="str">
            <v>C052</v>
          </cell>
          <cell r="C101" t="str">
            <v>Chui,Paul Wing Sang</v>
          </cell>
        </row>
        <row r="102">
          <cell r="B102" t="str">
            <v>C052</v>
          </cell>
          <cell r="C102" t="str">
            <v>Chui,Paul Wing Sang</v>
          </cell>
        </row>
        <row r="103">
          <cell r="B103" t="str">
            <v>C052</v>
          </cell>
          <cell r="C103" t="str">
            <v>Chui,Paul Wing Sang</v>
          </cell>
        </row>
        <row r="104">
          <cell r="B104" t="str">
            <v>C053</v>
          </cell>
          <cell r="C104" t="str">
            <v>Hawrelko,Ken</v>
          </cell>
        </row>
        <row r="105">
          <cell r="B105" t="str">
            <v>C053</v>
          </cell>
          <cell r="C105" t="str">
            <v>Hawrelko,Ken</v>
          </cell>
        </row>
        <row r="106">
          <cell r="B106" t="str">
            <v>C054</v>
          </cell>
          <cell r="C106" t="str">
            <v>Fitzpatrick,Gary</v>
          </cell>
        </row>
        <row r="107">
          <cell r="B107" t="str">
            <v>C054</v>
          </cell>
          <cell r="C107" t="str">
            <v>Fitzpatrick,Gary</v>
          </cell>
        </row>
        <row r="108">
          <cell r="B108" t="str">
            <v>C055</v>
          </cell>
          <cell r="C108" t="str">
            <v>Chui,Paul Wing Sang</v>
          </cell>
        </row>
        <row r="109">
          <cell r="B109" t="str">
            <v>C055</v>
          </cell>
          <cell r="C109" t="str">
            <v>Chui,Paul Wing Sang</v>
          </cell>
        </row>
        <row r="110">
          <cell r="B110" t="str">
            <v>C055</v>
          </cell>
          <cell r="C110" t="str">
            <v>Chui,Paul Wing Sang</v>
          </cell>
        </row>
        <row r="111">
          <cell r="B111" t="str">
            <v>C056</v>
          </cell>
          <cell r="C111" t="str">
            <v>Chui,Paul Wing Sang</v>
          </cell>
        </row>
        <row r="112">
          <cell r="B112" t="str">
            <v>C056</v>
          </cell>
          <cell r="C112" t="str">
            <v>Chui,Paul Wing Sang</v>
          </cell>
        </row>
        <row r="113">
          <cell r="B113" t="str">
            <v>C056</v>
          </cell>
          <cell r="C113" t="str">
            <v>Chui,Paul Wing Sang</v>
          </cell>
        </row>
        <row r="114">
          <cell r="B114" t="str">
            <v>C057</v>
          </cell>
          <cell r="C114" t="str">
            <v>Chui,Paul Wing Sang</v>
          </cell>
        </row>
        <row r="115">
          <cell r="B115" t="str">
            <v>C057</v>
          </cell>
          <cell r="C115" t="str">
            <v>Chui,Paul Wing Sang</v>
          </cell>
        </row>
        <row r="116">
          <cell r="B116" t="str">
            <v>C057</v>
          </cell>
          <cell r="C116" t="str">
            <v>Chui,Paul Wing Sang</v>
          </cell>
        </row>
        <row r="117">
          <cell r="B117" t="str">
            <v>C058</v>
          </cell>
          <cell r="C117" t="str">
            <v>Fitzpatrick,Gary</v>
          </cell>
        </row>
        <row r="118">
          <cell r="B118" t="str">
            <v>C058</v>
          </cell>
          <cell r="C118" t="str">
            <v>Fitzpatrick,Gary</v>
          </cell>
        </row>
        <row r="119">
          <cell r="B119" t="str">
            <v>C059</v>
          </cell>
          <cell r="C119" t="str">
            <v>Fitzpatrick,Gary</v>
          </cell>
        </row>
        <row r="120">
          <cell r="B120" t="str">
            <v>C059</v>
          </cell>
          <cell r="C120" t="str">
            <v>Fitzpatrick,Gary</v>
          </cell>
        </row>
        <row r="121">
          <cell r="B121" t="str">
            <v>C060</v>
          </cell>
          <cell r="C121" t="str">
            <v>Fitzpatrick,Gary</v>
          </cell>
        </row>
        <row r="122">
          <cell r="B122" t="str">
            <v>C060</v>
          </cell>
          <cell r="C122" t="str">
            <v>Fitzpatrick,Gary</v>
          </cell>
        </row>
        <row r="123">
          <cell r="B123" t="str">
            <v>C061</v>
          </cell>
          <cell r="C123" t="str">
            <v>Fitzpatrick,Gary</v>
          </cell>
        </row>
        <row r="124">
          <cell r="B124" t="str">
            <v>C061</v>
          </cell>
          <cell r="C124" t="str">
            <v>Fitzpatrick,Gary</v>
          </cell>
        </row>
        <row r="125">
          <cell r="B125" t="str">
            <v>C062</v>
          </cell>
          <cell r="C125" t="str">
            <v>Fitzpatrick,Gary</v>
          </cell>
        </row>
        <row r="126">
          <cell r="B126" t="str">
            <v>C062</v>
          </cell>
          <cell r="C126" t="str">
            <v>Fitzpatrick,Gary</v>
          </cell>
        </row>
        <row r="127">
          <cell r="B127" t="str">
            <v>C063</v>
          </cell>
          <cell r="C127" t="str">
            <v>Fitzpatrick,Gary</v>
          </cell>
        </row>
        <row r="128">
          <cell r="B128" t="str">
            <v>C063</v>
          </cell>
          <cell r="C128" t="str">
            <v>Fitzpatrick,Gary</v>
          </cell>
        </row>
        <row r="129">
          <cell r="B129" t="str">
            <v>C064</v>
          </cell>
          <cell r="C129" t="str">
            <v>Fitzpatrick,Gary</v>
          </cell>
        </row>
        <row r="130">
          <cell r="B130" t="str">
            <v>C064</v>
          </cell>
          <cell r="C130" t="str">
            <v>Fitzpatrick,Gary</v>
          </cell>
        </row>
        <row r="131">
          <cell r="B131" t="str">
            <v>C065</v>
          </cell>
          <cell r="C131" t="str">
            <v>Fitzpatrick,Gary</v>
          </cell>
        </row>
        <row r="132">
          <cell r="B132" t="str">
            <v>C065</v>
          </cell>
          <cell r="C132" t="str">
            <v>Fitzpatrick,Gary</v>
          </cell>
        </row>
        <row r="133">
          <cell r="B133" t="str">
            <v>C066</v>
          </cell>
          <cell r="C133" t="str">
            <v>Fitzpatrick,Gary</v>
          </cell>
        </row>
        <row r="134">
          <cell r="B134" t="str">
            <v>C066</v>
          </cell>
          <cell r="C134" t="str">
            <v>Fitzpatrick,Gary</v>
          </cell>
        </row>
        <row r="135">
          <cell r="B135" t="str">
            <v>C067</v>
          </cell>
          <cell r="C135" t="str">
            <v>Li,Siu Chung C Cecil</v>
          </cell>
        </row>
        <row r="136">
          <cell r="B136" t="str">
            <v>C067</v>
          </cell>
          <cell r="C136" t="str">
            <v>Li,Siu Chung C Cecil</v>
          </cell>
        </row>
        <row r="137">
          <cell r="B137" t="str">
            <v>C067</v>
          </cell>
          <cell r="C137" t="str">
            <v>Li,Siu Chung C Cecil</v>
          </cell>
        </row>
        <row r="138">
          <cell r="B138" t="str">
            <v>C068</v>
          </cell>
          <cell r="C138" t="str">
            <v>Chui,Paul Wing Sang</v>
          </cell>
        </row>
        <row r="139">
          <cell r="B139" t="str">
            <v>C068</v>
          </cell>
          <cell r="C139" t="str">
            <v>Chui,Paul Wing Sang</v>
          </cell>
        </row>
        <row r="140">
          <cell r="B140" t="str">
            <v>C069</v>
          </cell>
          <cell r="C140" t="str">
            <v>Chui,Paul Wing Sang</v>
          </cell>
        </row>
        <row r="141">
          <cell r="B141" t="str">
            <v>C069</v>
          </cell>
          <cell r="C141" t="str">
            <v>Chui,Paul Wing Sang</v>
          </cell>
        </row>
        <row r="142">
          <cell r="B142" t="str">
            <v>C070</v>
          </cell>
          <cell r="C142" t="str">
            <v>Li,Siu Chung C Cecil</v>
          </cell>
        </row>
        <row r="143">
          <cell r="B143" t="str">
            <v>C070</v>
          </cell>
          <cell r="C143" t="str">
            <v>Li,Siu Chung C Cecil</v>
          </cell>
        </row>
        <row r="144">
          <cell r="B144" t="str">
            <v>C070</v>
          </cell>
          <cell r="C144" t="str">
            <v>Li,Siu Chung C Cecil</v>
          </cell>
        </row>
        <row r="145">
          <cell r="B145" t="str">
            <v>C071</v>
          </cell>
          <cell r="C145" t="str">
            <v>Chui,Paul Wing Sang</v>
          </cell>
        </row>
        <row r="146">
          <cell r="B146" t="str">
            <v>C071</v>
          </cell>
          <cell r="C146" t="str">
            <v>Chui,Paul Wing Sang</v>
          </cell>
        </row>
        <row r="147">
          <cell r="B147" t="str">
            <v>C072</v>
          </cell>
          <cell r="C147" t="str">
            <v>Li,Siu Chung C Cecil</v>
          </cell>
        </row>
        <row r="148">
          <cell r="B148" t="str">
            <v>C072</v>
          </cell>
          <cell r="C148" t="str">
            <v>Li,Siu Chung C Cecil</v>
          </cell>
        </row>
        <row r="149">
          <cell r="B149" t="str">
            <v>C072</v>
          </cell>
          <cell r="C149" t="str">
            <v>Li,Siu Chung C Cecil</v>
          </cell>
        </row>
        <row r="150">
          <cell r="B150" t="str">
            <v>C073</v>
          </cell>
          <cell r="C150" t="str">
            <v>Chui,Paul Wing Sang</v>
          </cell>
        </row>
        <row r="151">
          <cell r="B151" t="str">
            <v>C073</v>
          </cell>
          <cell r="C151" t="str">
            <v>Chui,Paul Wing Sang</v>
          </cell>
        </row>
        <row r="152">
          <cell r="B152" t="str">
            <v>C074</v>
          </cell>
          <cell r="C152" t="str">
            <v>Chui,Paul Wing Sang</v>
          </cell>
        </row>
        <row r="153">
          <cell r="B153" t="str">
            <v>C074</v>
          </cell>
          <cell r="C153" t="str">
            <v>Chui,Paul Wing Sang</v>
          </cell>
        </row>
        <row r="154">
          <cell r="B154" t="str">
            <v>C075</v>
          </cell>
          <cell r="C154" t="str">
            <v>Chui,Paul Wing Sang</v>
          </cell>
        </row>
        <row r="155">
          <cell r="B155" t="str">
            <v>C075</v>
          </cell>
          <cell r="C155" t="str">
            <v>Chui,Paul Wing Sang</v>
          </cell>
        </row>
        <row r="156">
          <cell r="B156" t="str">
            <v>C076</v>
          </cell>
          <cell r="C156" t="str">
            <v>Lawrence,Bradley Wayne</v>
          </cell>
        </row>
        <row r="157">
          <cell r="B157" t="str">
            <v>C076</v>
          </cell>
          <cell r="C157" t="str">
            <v>Lawrence,Bradley Wayne</v>
          </cell>
        </row>
        <row r="158">
          <cell r="B158" t="str">
            <v>C077</v>
          </cell>
          <cell r="C158" t="str">
            <v>Danko,Stanley Paul</v>
          </cell>
        </row>
        <row r="159">
          <cell r="B159" t="str">
            <v>C077</v>
          </cell>
          <cell r="C159" t="str">
            <v>Danko,Stanley Paul</v>
          </cell>
        </row>
        <row r="160">
          <cell r="B160" t="str">
            <v>C078</v>
          </cell>
          <cell r="C160" t="str">
            <v>Li,Siu Chung C Cecil</v>
          </cell>
        </row>
        <row r="161">
          <cell r="B161" t="str">
            <v>C078</v>
          </cell>
          <cell r="C161" t="str">
            <v>Li,Siu Chung C Cecil</v>
          </cell>
        </row>
        <row r="162">
          <cell r="B162" t="str">
            <v>C078</v>
          </cell>
          <cell r="C162" t="str">
            <v>Li,Siu Chung C Cecil</v>
          </cell>
        </row>
        <row r="163">
          <cell r="B163" t="str">
            <v>C079</v>
          </cell>
          <cell r="C163" t="str">
            <v>Chui,Paul Wing Sang</v>
          </cell>
        </row>
        <row r="164">
          <cell r="B164" t="str">
            <v>C079</v>
          </cell>
          <cell r="C164" t="str">
            <v>Chui,Paul Wing Sang</v>
          </cell>
        </row>
        <row r="165">
          <cell r="B165" t="str">
            <v>C080</v>
          </cell>
          <cell r="C165" t="str">
            <v>McGonigle,Murray M</v>
          </cell>
        </row>
        <row r="166">
          <cell r="B166" t="str">
            <v>C080</v>
          </cell>
          <cell r="C166" t="str">
            <v>McGonigle,Murray M</v>
          </cell>
        </row>
        <row r="167">
          <cell r="B167" t="str">
            <v>C080</v>
          </cell>
          <cell r="C167" t="str">
            <v>McGonigle,Murray M</v>
          </cell>
        </row>
        <row r="168">
          <cell r="B168" t="str">
            <v>C081</v>
          </cell>
          <cell r="C168" t="str">
            <v>Kwok,Eagle</v>
          </cell>
        </row>
        <row r="169">
          <cell r="B169" t="str">
            <v>C081</v>
          </cell>
          <cell r="C169" t="str">
            <v>Kwok,Eagle</v>
          </cell>
        </row>
        <row r="170">
          <cell r="B170" t="str">
            <v>C082</v>
          </cell>
          <cell r="C170" t="str">
            <v>Inglis,Patrick J</v>
          </cell>
        </row>
        <row r="171">
          <cell r="B171" t="str">
            <v>C082</v>
          </cell>
          <cell r="C171" t="str">
            <v>Inglis,Patrick J</v>
          </cell>
        </row>
        <row r="172">
          <cell r="B172" t="str">
            <v>C083</v>
          </cell>
          <cell r="C172" t="str">
            <v>Kwok,Eagle</v>
          </cell>
        </row>
        <row r="173">
          <cell r="B173" t="str">
            <v>C083</v>
          </cell>
          <cell r="C173" t="str">
            <v>Kwok,Eagle</v>
          </cell>
        </row>
        <row r="174">
          <cell r="B174" t="str">
            <v>C084</v>
          </cell>
          <cell r="C174" t="str">
            <v>Kwok,Eagle</v>
          </cell>
        </row>
        <row r="175">
          <cell r="B175" t="str">
            <v>C084</v>
          </cell>
          <cell r="C175" t="str">
            <v>Kwok,Eagle</v>
          </cell>
        </row>
        <row r="176">
          <cell r="B176" t="str">
            <v>C085</v>
          </cell>
          <cell r="C176" t="str">
            <v>Kwok,Eagle</v>
          </cell>
        </row>
        <row r="177">
          <cell r="B177" t="str">
            <v>C085</v>
          </cell>
          <cell r="C177" t="str">
            <v>Kwok,Eagle</v>
          </cell>
        </row>
        <row r="178">
          <cell r="B178" t="str">
            <v>C086</v>
          </cell>
          <cell r="C178" t="str">
            <v>Kwok,Eagle</v>
          </cell>
        </row>
        <row r="179">
          <cell r="B179" t="str">
            <v>C086</v>
          </cell>
          <cell r="C179" t="str">
            <v>Kwok,Eagle</v>
          </cell>
        </row>
        <row r="180">
          <cell r="B180" t="str">
            <v>C087</v>
          </cell>
          <cell r="C180" t="str">
            <v>Gomke,Reginald</v>
          </cell>
        </row>
        <row r="181">
          <cell r="B181" t="str">
            <v>C087</v>
          </cell>
          <cell r="C181" t="str">
            <v>Gomke,Reginald</v>
          </cell>
        </row>
        <row r="182">
          <cell r="B182" t="str">
            <v>C088</v>
          </cell>
          <cell r="C182" t="str">
            <v>Kwok,Eagle</v>
          </cell>
        </row>
        <row r="183">
          <cell r="B183" t="str">
            <v>C088</v>
          </cell>
          <cell r="C183" t="str">
            <v>Kwok,Eagle</v>
          </cell>
        </row>
        <row r="184">
          <cell r="B184" t="str">
            <v>C099</v>
          </cell>
          <cell r="C184" t="str">
            <v>Stuart,Katherine</v>
          </cell>
        </row>
        <row r="185">
          <cell r="B185" t="str">
            <v>C099</v>
          </cell>
          <cell r="C185" t="str">
            <v>McAllister,Bonita</v>
          </cell>
        </row>
        <row r="186">
          <cell r="B186" t="str">
            <v>C100</v>
          </cell>
          <cell r="C186" t="str">
            <v>Lam,Vivian S</v>
          </cell>
        </row>
        <row r="187">
          <cell r="B187" t="str">
            <v>C100</v>
          </cell>
          <cell r="C187" t="str">
            <v>Lam,Vivian S</v>
          </cell>
        </row>
        <row r="188">
          <cell r="B188" t="str">
            <v>C10000</v>
          </cell>
          <cell r="C188" t="str">
            <v>Thompson,Craig P</v>
          </cell>
        </row>
        <row r="189">
          <cell r="B189" t="str">
            <v>C10001</v>
          </cell>
          <cell r="C189" t="str">
            <v>Danko,Stanley Paul</v>
          </cell>
        </row>
        <row r="190">
          <cell r="B190" t="str">
            <v>C10002</v>
          </cell>
          <cell r="C190" t="str">
            <v>Danko,Stanley Paul</v>
          </cell>
        </row>
        <row r="191">
          <cell r="B191" t="str">
            <v>C10003</v>
          </cell>
          <cell r="C191" t="str">
            <v>Danko,Stanley Paul</v>
          </cell>
        </row>
        <row r="192">
          <cell r="B192" t="str">
            <v>C10004</v>
          </cell>
          <cell r="C192" t="str">
            <v>Danko,Stanley Paul</v>
          </cell>
        </row>
        <row r="193">
          <cell r="B193" t="str">
            <v>C10005</v>
          </cell>
          <cell r="C193" t="str">
            <v>Danko,Stanley Paul</v>
          </cell>
        </row>
        <row r="194">
          <cell r="B194" t="str">
            <v>C10006</v>
          </cell>
          <cell r="C194" t="str">
            <v>Danko,Stanley Paul</v>
          </cell>
        </row>
        <row r="195">
          <cell r="B195" t="str">
            <v>C10007</v>
          </cell>
          <cell r="C195" t="str">
            <v>Danko,Stanley Paul</v>
          </cell>
        </row>
        <row r="196">
          <cell r="B196" t="str">
            <v>C10008</v>
          </cell>
          <cell r="C196" t="str">
            <v>Danko,Stanley Paul</v>
          </cell>
        </row>
        <row r="197">
          <cell r="B197" t="str">
            <v>C10009</v>
          </cell>
          <cell r="C197" t="str">
            <v>Danko,Stanley Paul</v>
          </cell>
        </row>
        <row r="198">
          <cell r="B198" t="str">
            <v>C10010</v>
          </cell>
          <cell r="C198" t="str">
            <v>Danko,Stanley Paul</v>
          </cell>
        </row>
        <row r="199">
          <cell r="B199" t="str">
            <v>C10011</v>
          </cell>
          <cell r="C199" t="str">
            <v>Danko,Stanley Paul</v>
          </cell>
        </row>
        <row r="200">
          <cell r="B200" t="str">
            <v>C10012</v>
          </cell>
          <cell r="C200" t="str">
            <v>Danko,Stanley Paul</v>
          </cell>
        </row>
        <row r="201">
          <cell r="B201" t="str">
            <v>C10013</v>
          </cell>
          <cell r="C201" t="str">
            <v>Danko,Stanley Paul</v>
          </cell>
        </row>
        <row r="202">
          <cell r="B202" t="str">
            <v>C10014</v>
          </cell>
          <cell r="C202" t="str">
            <v>Danko,Stanley Paul</v>
          </cell>
        </row>
        <row r="203">
          <cell r="B203" t="str">
            <v>C10015</v>
          </cell>
          <cell r="C203" t="str">
            <v>Danko,Stanley Paul</v>
          </cell>
        </row>
        <row r="204">
          <cell r="B204" t="str">
            <v>C10016</v>
          </cell>
          <cell r="C204" t="str">
            <v>Danko,Stanley Paul</v>
          </cell>
        </row>
        <row r="205">
          <cell r="B205" t="str">
            <v>C10017</v>
          </cell>
          <cell r="C205" t="str">
            <v>Graham,Peter</v>
          </cell>
        </row>
        <row r="206">
          <cell r="B206" t="str">
            <v>C10018</v>
          </cell>
          <cell r="C206" t="str">
            <v>Graham,Peter</v>
          </cell>
        </row>
        <row r="207">
          <cell r="B207" t="str">
            <v>C10019</v>
          </cell>
          <cell r="C207" t="str">
            <v>Graham,Peter</v>
          </cell>
        </row>
        <row r="208">
          <cell r="B208" t="str">
            <v>C10020</v>
          </cell>
          <cell r="C208" t="str">
            <v>Graham,Peter</v>
          </cell>
        </row>
        <row r="209">
          <cell r="B209" t="str">
            <v>C10021</v>
          </cell>
          <cell r="C209" t="str">
            <v>Graham,Peter</v>
          </cell>
        </row>
        <row r="210">
          <cell r="B210" t="str">
            <v>C10022</v>
          </cell>
          <cell r="C210" t="str">
            <v>Chretien,Bruce P.</v>
          </cell>
        </row>
        <row r="211">
          <cell r="B211" t="str">
            <v>C10023</v>
          </cell>
          <cell r="C211" t="str">
            <v>Graham,Peter</v>
          </cell>
        </row>
        <row r="212">
          <cell r="B212" t="str">
            <v>C10024</v>
          </cell>
          <cell r="C212" t="str">
            <v>Swanink,Rik</v>
          </cell>
        </row>
        <row r="213">
          <cell r="B213" t="str">
            <v>C10025</v>
          </cell>
          <cell r="C213" t="str">
            <v>Dusik,Richard</v>
          </cell>
        </row>
        <row r="214">
          <cell r="B214" t="str">
            <v>C10026</v>
          </cell>
          <cell r="C214" t="str">
            <v>Swanink,Rik</v>
          </cell>
        </row>
        <row r="215">
          <cell r="B215" t="str">
            <v>C10027</v>
          </cell>
          <cell r="C215" t="str">
            <v>Swanink,Rik</v>
          </cell>
        </row>
        <row r="216">
          <cell r="B216" t="str">
            <v>C10028</v>
          </cell>
          <cell r="C216" t="str">
            <v>Chretien,Bruce P.</v>
          </cell>
        </row>
        <row r="217">
          <cell r="B217" t="str">
            <v>C10029</v>
          </cell>
          <cell r="C217" t="str">
            <v>Swanink,Rik</v>
          </cell>
        </row>
        <row r="218">
          <cell r="B218" t="str">
            <v>C10030</v>
          </cell>
          <cell r="C218" t="str">
            <v>Doucette,Giovanna G</v>
          </cell>
        </row>
        <row r="219">
          <cell r="B219" t="str">
            <v>C10031</v>
          </cell>
          <cell r="C219" t="str">
            <v>Doucette,Giovanna G</v>
          </cell>
        </row>
        <row r="220">
          <cell r="B220" t="str">
            <v>C10032</v>
          </cell>
          <cell r="C220" t="str">
            <v>Doucette,Giovanna G</v>
          </cell>
        </row>
        <row r="221">
          <cell r="B221" t="str">
            <v>C10033</v>
          </cell>
          <cell r="C221" t="str">
            <v>Doucette,Giovanna G</v>
          </cell>
        </row>
        <row r="222">
          <cell r="B222" t="str">
            <v>C10034</v>
          </cell>
          <cell r="C222" t="str">
            <v>Doucette,Giovanna G</v>
          </cell>
        </row>
        <row r="223">
          <cell r="B223" t="str">
            <v>C10035</v>
          </cell>
          <cell r="C223" t="str">
            <v>Chretien,Bruce P.</v>
          </cell>
        </row>
        <row r="224">
          <cell r="B224" t="str">
            <v>C10036</v>
          </cell>
          <cell r="C224" t="str">
            <v>Doucette,Giovanna G</v>
          </cell>
        </row>
        <row r="225">
          <cell r="B225" t="str">
            <v>C10037</v>
          </cell>
          <cell r="C225" t="str">
            <v>Doucette,Giovanna G</v>
          </cell>
        </row>
        <row r="226">
          <cell r="B226" t="str">
            <v>C10038</v>
          </cell>
          <cell r="C226" t="str">
            <v>McLeod,Robert D</v>
          </cell>
        </row>
        <row r="227">
          <cell r="B227" t="str">
            <v>C10039</v>
          </cell>
          <cell r="C227" t="str">
            <v>Swanink,Rik</v>
          </cell>
        </row>
        <row r="228">
          <cell r="B228" t="str">
            <v>C10040</v>
          </cell>
          <cell r="C228" t="str">
            <v>Doucette,Giovanna G</v>
          </cell>
        </row>
        <row r="229">
          <cell r="B229" t="str">
            <v>C10041</v>
          </cell>
          <cell r="C229" t="str">
            <v>Doucette,Giovanna G</v>
          </cell>
        </row>
        <row r="230">
          <cell r="B230" t="str">
            <v>C10042</v>
          </cell>
          <cell r="C230" t="str">
            <v>Doucette,Giovanna G</v>
          </cell>
        </row>
        <row r="231">
          <cell r="B231" t="str">
            <v>C10043</v>
          </cell>
          <cell r="C231" t="str">
            <v>Doucette,Giovanna G</v>
          </cell>
        </row>
        <row r="232">
          <cell r="B232" t="str">
            <v>C10044</v>
          </cell>
          <cell r="C232" t="str">
            <v>Doucette,Giovanna G</v>
          </cell>
        </row>
        <row r="233">
          <cell r="B233" t="str">
            <v>C10045</v>
          </cell>
          <cell r="C233" t="str">
            <v>Doucette,Giovanna G</v>
          </cell>
        </row>
        <row r="234">
          <cell r="B234" t="str">
            <v>C10046</v>
          </cell>
          <cell r="C234" t="str">
            <v>Danko,Stanley Paul</v>
          </cell>
        </row>
        <row r="235">
          <cell r="B235" t="str">
            <v>C10047</v>
          </cell>
          <cell r="C235" t="str">
            <v>Doucette,Giovanna G</v>
          </cell>
        </row>
        <row r="236">
          <cell r="B236" t="str">
            <v>C10048</v>
          </cell>
          <cell r="C236" t="str">
            <v>Danko,Stanley Paul</v>
          </cell>
        </row>
        <row r="237">
          <cell r="B237" t="str">
            <v>C10049</v>
          </cell>
          <cell r="C237" t="str">
            <v>Doucette,Giovanna G</v>
          </cell>
        </row>
        <row r="238">
          <cell r="B238" t="str">
            <v>C10050</v>
          </cell>
          <cell r="C238" t="str">
            <v>Nesbitt,Roy James</v>
          </cell>
        </row>
        <row r="239">
          <cell r="B239" t="str">
            <v>C10051</v>
          </cell>
          <cell r="C239" t="str">
            <v>Jones,Kevin Lindsay</v>
          </cell>
        </row>
        <row r="240">
          <cell r="B240" t="str">
            <v>C10052</v>
          </cell>
          <cell r="C240" t="str">
            <v>Doucette,Giovanna G</v>
          </cell>
        </row>
        <row r="241">
          <cell r="B241" t="str">
            <v>C10053</v>
          </cell>
          <cell r="C241" t="str">
            <v>Parkinson,Robert B.</v>
          </cell>
        </row>
        <row r="242">
          <cell r="B242" t="str">
            <v>C10054</v>
          </cell>
          <cell r="C242" t="str">
            <v>Graham,Peter</v>
          </cell>
        </row>
        <row r="243">
          <cell r="B243" t="str">
            <v>C10055</v>
          </cell>
          <cell r="C243" t="str">
            <v>Doucette,Giovanna G</v>
          </cell>
        </row>
        <row r="244">
          <cell r="B244" t="str">
            <v>C10056</v>
          </cell>
          <cell r="C244" t="str">
            <v>Lawrence,Bradley Wayne</v>
          </cell>
        </row>
        <row r="245">
          <cell r="B245" t="str">
            <v>C10057</v>
          </cell>
          <cell r="C245" t="str">
            <v>Lawrence,Bradley Wayne</v>
          </cell>
        </row>
        <row r="246">
          <cell r="B246" t="str">
            <v>C10058</v>
          </cell>
          <cell r="C246" t="str">
            <v>Doucette,Giovanna G</v>
          </cell>
        </row>
        <row r="247">
          <cell r="B247" t="str">
            <v>C10059</v>
          </cell>
          <cell r="C247" t="str">
            <v>Doucette,Giovanna G</v>
          </cell>
        </row>
        <row r="248">
          <cell r="B248" t="str">
            <v>C10060</v>
          </cell>
          <cell r="C248" t="str">
            <v>Doucette,Giovanna G</v>
          </cell>
        </row>
        <row r="249">
          <cell r="B249" t="str">
            <v>C10061</v>
          </cell>
          <cell r="C249" t="str">
            <v>Gomke,Reginald</v>
          </cell>
        </row>
        <row r="250">
          <cell r="B250" t="str">
            <v>C10062</v>
          </cell>
          <cell r="C250" t="str">
            <v>Thompson,Craig P</v>
          </cell>
        </row>
        <row r="251">
          <cell r="B251" t="str">
            <v>C10063</v>
          </cell>
          <cell r="C251" t="str">
            <v>Thompson,Craig P</v>
          </cell>
        </row>
        <row r="252">
          <cell r="B252" t="str">
            <v>C10064</v>
          </cell>
          <cell r="C252" t="str">
            <v>Thompson,Craig P</v>
          </cell>
        </row>
        <row r="253">
          <cell r="B253" t="str">
            <v>C10065</v>
          </cell>
          <cell r="C253" t="str">
            <v>Thompson,Craig P</v>
          </cell>
        </row>
        <row r="254">
          <cell r="B254" t="str">
            <v>C10066</v>
          </cell>
          <cell r="C254" t="str">
            <v>Thompson,Craig P</v>
          </cell>
        </row>
        <row r="255">
          <cell r="B255" t="str">
            <v>C10067</v>
          </cell>
          <cell r="C255" t="str">
            <v>Gomke,Reginald</v>
          </cell>
        </row>
        <row r="256">
          <cell r="B256" t="str">
            <v>C10068</v>
          </cell>
          <cell r="C256" t="str">
            <v>Doucette,Giovanna G</v>
          </cell>
        </row>
        <row r="257">
          <cell r="B257" t="str">
            <v>C10069</v>
          </cell>
          <cell r="C257" t="str">
            <v>Bellamy,Barbara Lynne</v>
          </cell>
        </row>
        <row r="258">
          <cell r="B258" t="str">
            <v>C10070</v>
          </cell>
          <cell r="C258" t="str">
            <v>Roy,Kevin M.</v>
          </cell>
        </row>
        <row r="259">
          <cell r="B259" t="str">
            <v>C10071</v>
          </cell>
          <cell r="C259" t="str">
            <v>Roy,Kevin M.</v>
          </cell>
        </row>
        <row r="260">
          <cell r="B260" t="str">
            <v>C10072</v>
          </cell>
          <cell r="C260" t="str">
            <v>Roy,Kevin M.</v>
          </cell>
        </row>
        <row r="261">
          <cell r="B261" t="str">
            <v>C10073</v>
          </cell>
          <cell r="C261" t="str">
            <v>Roy,Kevin M.</v>
          </cell>
        </row>
        <row r="262">
          <cell r="B262" t="str">
            <v>C10074</v>
          </cell>
          <cell r="C262" t="str">
            <v>Roy,Kevin M.</v>
          </cell>
        </row>
        <row r="263">
          <cell r="B263" t="str">
            <v>C10075</v>
          </cell>
          <cell r="C263" t="str">
            <v>Cooper,Mark</v>
          </cell>
        </row>
        <row r="264">
          <cell r="B264" t="str">
            <v>C10076</v>
          </cell>
          <cell r="C264" t="str">
            <v>Chretien,Bruce P.</v>
          </cell>
        </row>
        <row r="265">
          <cell r="B265" t="str">
            <v>C10077</v>
          </cell>
          <cell r="C265" t="str">
            <v>Chretien,Bruce P.</v>
          </cell>
        </row>
        <row r="266">
          <cell r="B266" t="str">
            <v>C10078</v>
          </cell>
          <cell r="C266" t="str">
            <v>Danko,Stanley Paul</v>
          </cell>
        </row>
        <row r="267">
          <cell r="B267" t="str">
            <v>C10079</v>
          </cell>
          <cell r="C267" t="str">
            <v>Andrusiw,Mike</v>
          </cell>
        </row>
        <row r="268">
          <cell r="B268" t="str">
            <v>C10080</v>
          </cell>
          <cell r="C268" t="str">
            <v>Danko,Stanley Paul</v>
          </cell>
        </row>
        <row r="269">
          <cell r="B269" t="str">
            <v>C10081</v>
          </cell>
          <cell r="C269" t="str">
            <v>Danko,Stanley Paul</v>
          </cell>
        </row>
        <row r="270">
          <cell r="B270" t="str">
            <v>C10082</v>
          </cell>
          <cell r="C270" t="str">
            <v>Lawrence,Bradley Wayne</v>
          </cell>
        </row>
        <row r="271">
          <cell r="B271" t="str">
            <v>C10083</v>
          </cell>
          <cell r="C271" t="str">
            <v>Lawrence,Bradley Wayne</v>
          </cell>
        </row>
        <row r="272">
          <cell r="B272" t="str">
            <v>C10084</v>
          </cell>
          <cell r="C272" t="str">
            <v>Chretien,Bruce P.</v>
          </cell>
        </row>
        <row r="273">
          <cell r="B273" t="str">
            <v>C10085</v>
          </cell>
          <cell r="C273" t="str">
            <v>Chretien,Bruce P.</v>
          </cell>
        </row>
        <row r="274">
          <cell r="B274" t="str">
            <v>C10086</v>
          </cell>
          <cell r="C274" t="str">
            <v>Chretien,Bruce P.</v>
          </cell>
        </row>
        <row r="275">
          <cell r="B275" t="str">
            <v>C10087</v>
          </cell>
          <cell r="C275" t="str">
            <v>Chretien,Bruce P.</v>
          </cell>
        </row>
        <row r="276">
          <cell r="B276" t="str">
            <v>C10088</v>
          </cell>
          <cell r="C276" t="str">
            <v>Thompson,Craig P</v>
          </cell>
        </row>
        <row r="277">
          <cell r="B277" t="str">
            <v>C10089</v>
          </cell>
          <cell r="C277" t="str">
            <v>Thompson,Craig P</v>
          </cell>
        </row>
        <row r="278">
          <cell r="B278" t="str">
            <v>C10090</v>
          </cell>
          <cell r="C278" t="str">
            <v>Thompson,Craig P</v>
          </cell>
        </row>
        <row r="279">
          <cell r="B279" t="str">
            <v>C10091</v>
          </cell>
          <cell r="C279" t="str">
            <v>Thompson,Craig P</v>
          </cell>
        </row>
        <row r="280">
          <cell r="B280" t="str">
            <v>C10092</v>
          </cell>
          <cell r="C280" t="str">
            <v>Thompson,Craig P</v>
          </cell>
        </row>
        <row r="281">
          <cell r="B281" t="str">
            <v>C10093</v>
          </cell>
          <cell r="C281" t="str">
            <v>Thompson,Craig P</v>
          </cell>
        </row>
        <row r="282">
          <cell r="B282" t="str">
            <v>C10094</v>
          </cell>
          <cell r="C282" t="str">
            <v>Thompson,Craig P</v>
          </cell>
        </row>
        <row r="283">
          <cell r="B283" t="str">
            <v>C10095</v>
          </cell>
          <cell r="C283" t="str">
            <v>Hanna,Derek J</v>
          </cell>
        </row>
        <row r="284">
          <cell r="B284" t="str">
            <v>C10096</v>
          </cell>
          <cell r="C284" t="str">
            <v>Hanna,Derek J</v>
          </cell>
        </row>
        <row r="285">
          <cell r="B285" t="str">
            <v>C10097</v>
          </cell>
          <cell r="C285" t="str">
            <v>Fitzpatrick,Gary</v>
          </cell>
        </row>
        <row r="286">
          <cell r="B286" t="str">
            <v>C10098</v>
          </cell>
          <cell r="C286" t="str">
            <v>Smith,Gary</v>
          </cell>
        </row>
        <row r="287">
          <cell r="B287" t="str">
            <v>C10099</v>
          </cell>
          <cell r="C287" t="str">
            <v>Escribano,Gerard</v>
          </cell>
        </row>
        <row r="288">
          <cell r="B288" t="str">
            <v>C101</v>
          </cell>
          <cell r="C288" t="str">
            <v>Gomke,Reginald</v>
          </cell>
        </row>
        <row r="289">
          <cell r="B289" t="str">
            <v>C101</v>
          </cell>
          <cell r="C289" t="str">
            <v>Gomke,Reginald</v>
          </cell>
        </row>
        <row r="290">
          <cell r="B290" t="str">
            <v>C10100</v>
          </cell>
          <cell r="C290" t="str">
            <v>Smith,Gary</v>
          </cell>
        </row>
        <row r="291">
          <cell r="B291" t="str">
            <v>C10101</v>
          </cell>
          <cell r="C291" t="str">
            <v>Perri,Carlo</v>
          </cell>
        </row>
        <row r="292">
          <cell r="B292" t="str">
            <v>C10102</v>
          </cell>
          <cell r="C292" t="str">
            <v>Smith,Gary</v>
          </cell>
        </row>
        <row r="293">
          <cell r="B293" t="str">
            <v>C10103</v>
          </cell>
          <cell r="C293" t="str">
            <v>Smith,Gary</v>
          </cell>
        </row>
        <row r="294">
          <cell r="B294" t="str">
            <v>C10104</v>
          </cell>
          <cell r="C294" t="str">
            <v>Smith,Gary</v>
          </cell>
        </row>
        <row r="295">
          <cell r="B295" t="str">
            <v>C10105</v>
          </cell>
          <cell r="C295" t="str">
            <v>Doucette,Giovanna G</v>
          </cell>
        </row>
        <row r="296">
          <cell r="B296" t="str">
            <v>C10106</v>
          </cell>
          <cell r="C296" t="str">
            <v>Doucette,Giovanna G</v>
          </cell>
        </row>
        <row r="297">
          <cell r="B297" t="str">
            <v>C10107</v>
          </cell>
          <cell r="C297" t="str">
            <v>Doucette,Giovanna G</v>
          </cell>
        </row>
        <row r="298">
          <cell r="B298" t="str">
            <v>C10108</v>
          </cell>
          <cell r="C298" t="str">
            <v>Doucette,Giovanna G</v>
          </cell>
        </row>
        <row r="299">
          <cell r="B299" t="str">
            <v>C10109</v>
          </cell>
          <cell r="C299" t="str">
            <v>Taylor,Mark</v>
          </cell>
        </row>
        <row r="300">
          <cell r="B300" t="str">
            <v>C10110</v>
          </cell>
          <cell r="C300" t="str">
            <v>Mayder,Michael R</v>
          </cell>
        </row>
        <row r="301">
          <cell r="B301" t="str">
            <v>C10111</v>
          </cell>
          <cell r="C301" t="str">
            <v>Cook,Michael</v>
          </cell>
        </row>
        <row r="302">
          <cell r="B302" t="str">
            <v>C10114</v>
          </cell>
          <cell r="C302" t="str">
            <v>Cooper,Michael</v>
          </cell>
        </row>
        <row r="303">
          <cell r="B303" t="str">
            <v>C10115</v>
          </cell>
          <cell r="C303" t="str">
            <v>Cooper,Michael</v>
          </cell>
        </row>
        <row r="304">
          <cell r="B304" t="str">
            <v>C10116</v>
          </cell>
          <cell r="C304" t="str">
            <v>Cooper,Michael</v>
          </cell>
        </row>
        <row r="305">
          <cell r="B305" t="str">
            <v>C10117</v>
          </cell>
          <cell r="C305" t="str">
            <v>Cooper,Michael</v>
          </cell>
        </row>
        <row r="306">
          <cell r="B306" t="str">
            <v>C10118</v>
          </cell>
          <cell r="C306" t="str">
            <v>Chui,Paul Wing Sang</v>
          </cell>
        </row>
        <row r="307">
          <cell r="B307" t="str">
            <v>C10119</v>
          </cell>
          <cell r="C307" t="str">
            <v>Lennox,Michael</v>
          </cell>
        </row>
        <row r="308">
          <cell r="B308" t="str">
            <v>C10120</v>
          </cell>
          <cell r="C308" t="str">
            <v>Swanink,Rik</v>
          </cell>
        </row>
        <row r="309">
          <cell r="B309" t="str">
            <v>C10121</v>
          </cell>
          <cell r="C309" t="str">
            <v>Swanink,Rik</v>
          </cell>
        </row>
        <row r="310">
          <cell r="B310" t="str">
            <v>C10122</v>
          </cell>
          <cell r="C310" t="str">
            <v>Swanink,Rik</v>
          </cell>
        </row>
        <row r="311">
          <cell r="B311" t="str">
            <v>C10123</v>
          </cell>
          <cell r="C311" t="str">
            <v>Swanink,Rik</v>
          </cell>
        </row>
        <row r="312">
          <cell r="B312" t="str">
            <v>C10124</v>
          </cell>
          <cell r="C312" t="str">
            <v>Swanink,Rik</v>
          </cell>
        </row>
        <row r="313">
          <cell r="B313" t="str">
            <v>C10125</v>
          </cell>
          <cell r="C313" t="str">
            <v>Swanink,Rik</v>
          </cell>
        </row>
        <row r="314">
          <cell r="B314" t="str">
            <v>C10126</v>
          </cell>
          <cell r="C314" t="str">
            <v>Swanink,Rik</v>
          </cell>
        </row>
        <row r="315">
          <cell r="B315" t="str">
            <v>C10127</v>
          </cell>
          <cell r="C315" t="str">
            <v>Swanink,Rik</v>
          </cell>
        </row>
        <row r="316">
          <cell r="B316" t="str">
            <v>C10128</v>
          </cell>
          <cell r="C316" t="str">
            <v>Swanink,Rik</v>
          </cell>
        </row>
        <row r="317">
          <cell r="B317" t="str">
            <v>C10129</v>
          </cell>
          <cell r="C317" t="str">
            <v>McLeod,Robert D</v>
          </cell>
        </row>
        <row r="318">
          <cell r="B318" t="str">
            <v>C10130</v>
          </cell>
          <cell r="C318" t="str">
            <v>McLeod,Robert D</v>
          </cell>
        </row>
        <row r="319">
          <cell r="B319" t="str">
            <v>C10131</v>
          </cell>
          <cell r="C319" t="str">
            <v>McLeod,Robert D</v>
          </cell>
        </row>
        <row r="320">
          <cell r="B320" t="str">
            <v>C10132</v>
          </cell>
          <cell r="C320" t="str">
            <v>McLeod,Robert D</v>
          </cell>
        </row>
        <row r="321">
          <cell r="B321" t="str">
            <v>C10133</v>
          </cell>
          <cell r="C321" t="str">
            <v>McLeod,Robert D</v>
          </cell>
        </row>
        <row r="322">
          <cell r="B322" t="str">
            <v>C10134</v>
          </cell>
          <cell r="C322" t="str">
            <v>McLeod,Robert D</v>
          </cell>
        </row>
        <row r="323">
          <cell r="B323" t="str">
            <v>C10135</v>
          </cell>
          <cell r="C323" t="str">
            <v>McLeod,Robert D</v>
          </cell>
        </row>
        <row r="324">
          <cell r="B324" t="str">
            <v>C10136</v>
          </cell>
          <cell r="C324" t="str">
            <v>McLeod,Robert D</v>
          </cell>
        </row>
        <row r="325">
          <cell r="B325" t="str">
            <v>C10137</v>
          </cell>
          <cell r="C325" t="str">
            <v>McLeod,Robert D</v>
          </cell>
        </row>
        <row r="326">
          <cell r="B326" t="str">
            <v>C10138</v>
          </cell>
          <cell r="C326" t="str">
            <v>Willerton,Kevin</v>
          </cell>
        </row>
        <row r="327">
          <cell r="B327" t="str">
            <v>C10139</v>
          </cell>
          <cell r="C327" t="str">
            <v>Nesbitt,Roy James</v>
          </cell>
        </row>
        <row r="328">
          <cell r="B328" t="str">
            <v>C10140</v>
          </cell>
          <cell r="C328" t="str">
            <v>Nesbitt,Roy James</v>
          </cell>
        </row>
        <row r="329">
          <cell r="B329" t="str">
            <v>C10141</v>
          </cell>
          <cell r="C329" t="str">
            <v>Smith,Gary</v>
          </cell>
        </row>
        <row r="330">
          <cell r="B330" t="str">
            <v>C10145</v>
          </cell>
          <cell r="C330" t="str">
            <v>Andrusiw,Mike</v>
          </cell>
        </row>
        <row r="331">
          <cell r="B331" t="str">
            <v>C10146</v>
          </cell>
          <cell r="C331" t="str">
            <v>Andrusiw,Mike</v>
          </cell>
        </row>
        <row r="332">
          <cell r="B332" t="str">
            <v>C10147</v>
          </cell>
          <cell r="C332" t="str">
            <v>Andrusiw,Mike</v>
          </cell>
        </row>
        <row r="333">
          <cell r="B333" t="str">
            <v>C10148</v>
          </cell>
          <cell r="C333" t="str">
            <v>Andrusiw,Mike</v>
          </cell>
        </row>
        <row r="334">
          <cell r="B334" t="str">
            <v>C10149</v>
          </cell>
          <cell r="C334" t="str">
            <v>Andrusiw,Mike</v>
          </cell>
        </row>
        <row r="335">
          <cell r="B335" t="str">
            <v>C10150</v>
          </cell>
          <cell r="C335" t="str">
            <v>Li,Siu Chung C Cecil</v>
          </cell>
        </row>
        <row r="336">
          <cell r="B336" t="str">
            <v>C10150</v>
          </cell>
          <cell r="C336" t="str">
            <v>Li,Siu Chung C Cecil</v>
          </cell>
        </row>
        <row r="337">
          <cell r="B337" t="str">
            <v>C10150</v>
          </cell>
          <cell r="C337" t="str">
            <v>Li,Siu Chung C Cecil</v>
          </cell>
        </row>
        <row r="338">
          <cell r="B338" t="str">
            <v>C10151</v>
          </cell>
          <cell r="C338" t="str">
            <v>Li,Siu Chung C Cecil</v>
          </cell>
        </row>
        <row r="339">
          <cell r="B339" t="str">
            <v>C10151</v>
          </cell>
          <cell r="C339" t="str">
            <v>Li,Siu Chung C Cecil</v>
          </cell>
        </row>
        <row r="340">
          <cell r="B340" t="str">
            <v>C10151</v>
          </cell>
          <cell r="C340" t="str">
            <v>Li,Siu Chung C Cecil</v>
          </cell>
        </row>
        <row r="341">
          <cell r="B341" t="str">
            <v>C10152</v>
          </cell>
          <cell r="C341" t="str">
            <v>Sicat,Eugene E.</v>
          </cell>
        </row>
        <row r="342">
          <cell r="B342" t="str">
            <v>C10153</v>
          </cell>
          <cell r="C342" t="str">
            <v>Lesage,Tom J</v>
          </cell>
        </row>
        <row r="343">
          <cell r="B343" t="str">
            <v>C10157</v>
          </cell>
          <cell r="C343" t="str">
            <v>Chretien,Bruce P.</v>
          </cell>
        </row>
        <row r="344">
          <cell r="B344" t="str">
            <v>C10158</v>
          </cell>
          <cell r="C344" t="str">
            <v>Chretien,Bruce P.</v>
          </cell>
        </row>
        <row r="345">
          <cell r="B345" t="str">
            <v>C10159</v>
          </cell>
          <cell r="C345" t="str">
            <v>Andrusiw,Mike</v>
          </cell>
        </row>
        <row r="346">
          <cell r="B346" t="str">
            <v>C10160</v>
          </cell>
          <cell r="C346" t="str">
            <v>Andrusiw,Mike</v>
          </cell>
        </row>
        <row r="347">
          <cell r="B347" t="str">
            <v>C10163</v>
          </cell>
          <cell r="C347" t="str">
            <v>Swanink,Rik</v>
          </cell>
        </row>
        <row r="348">
          <cell r="B348" t="str">
            <v>C10165</v>
          </cell>
          <cell r="C348" t="str">
            <v>Windsor,Michael</v>
          </cell>
        </row>
        <row r="349">
          <cell r="B349" t="str">
            <v>C10166</v>
          </cell>
          <cell r="C349" t="str">
            <v>Doucette,Giovanna G</v>
          </cell>
        </row>
        <row r="350">
          <cell r="B350" t="str">
            <v>C10168</v>
          </cell>
          <cell r="C350" t="str">
            <v>Dusik,Richard</v>
          </cell>
        </row>
        <row r="351">
          <cell r="B351" t="str">
            <v>C10169</v>
          </cell>
          <cell r="C351" t="str">
            <v>Windsor,Michael</v>
          </cell>
        </row>
        <row r="352">
          <cell r="B352" t="str">
            <v>C10171</v>
          </cell>
          <cell r="C352" t="str">
            <v>Windsor,Michael</v>
          </cell>
        </row>
        <row r="353">
          <cell r="B353" t="str">
            <v>C10172</v>
          </cell>
          <cell r="C353" t="str">
            <v>Thompson,Craig P</v>
          </cell>
        </row>
        <row r="354">
          <cell r="B354" t="str">
            <v>C10175</v>
          </cell>
          <cell r="C354" t="str">
            <v>Driediger,Todd</v>
          </cell>
        </row>
        <row r="355">
          <cell r="B355" t="str">
            <v>C10177</v>
          </cell>
          <cell r="C355" t="str">
            <v>McGonigle,Murray M</v>
          </cell>
        </row>
        <row r="356">
          <cell r="B356" t="str">
            <v>C10178</v>
          </cell>
          <cell r="C356" t="str">
            <v>Andrusiw,Mike</v>
          </cell>
        </row>
        <row r="357">
          <cell r="B357" t="str">
            <v>C10179</v>
          </cell>
          <cell r="C357" t="str">
            <v>Andrusiw,Mike</v>
          </cell>
        </row>
        <row r="358">
          <cell r="B358" t="str">
            <v>C10180</v>
          </cell>
          <cell r="C358" t="str">
            <v>Andrusiw,Mike</v>
          </cell>
        </row>
        <row r="359">
          <cell r="B359" t="str">
            <v>C10181</v>
          </cell>
          <cell r="C359" t="str">
            <v>Chretien,Bruce P.</v>
          </cell>
        </row>
        <row r="360">
          <cell r="B360" t="str">
            <v>C10182</v>
          </cell>
          <cell r="C360" t="str">
            <v>Chretien,Bruce P.</v>
          </cell>
        </row>
        <row r="361">
          <cell r="B361" t="str">
            <v>C10183</v>
          </cell>
          <cell r="C361" t="str">
            <v>Fitzpatrick,Gary</v>
          </cell>
        </row>
        <row r="362">
          <cell r="B362" t="str">
            <v>C10184</v>
          </cell>
          <cell r="C362" t="str">
            <v>Fitzpatrick,Gary</v>
          </cell>
        </row>
        <row r="363">
          <cell r="B363" t="str">
            <v>C10185</v>
          </cell>
          <cell r="C363" t="str">
            <v>Smith,Gary</v>
          </cell>
        </row>
        <row r="364">
          <cell r="B364" t="str">
            <v>C10186</v>
          </cell>
          <cell r="C364" t="str">
            <v>Andrusiw,Mike</v>
          </cell>
        </row>
        <row r="365">
          <cell r="B365" t="str">
            <v>C10187</v>
          </cell>
          <cell r="C365" t="str">
            <v>Smith,Gary</v>
          </cell>
        </row>
        <row r="366">
          <cell r="B366" t="str">
            <v>C10188</v>
          </cell>
          <cell r="C366" t="str">
            <v>Chretien,Bruce P.</v>
          </cell>
        </row>
        <row r="367">
          <cell r="B367" t="str">
            <v>C10189</v>
          </cell>
          <cell r="C367" t="str">
            <v>Perri,Carlo</v>
          </cell>
        </row>
        <row r="368">
          <cell r="B368" t="str">
            <v>C10190</v>
          </cell>
          <cell r="C368" t="str">
            <v>Perri,Carlo</v>
          </cell>
        </row>
        <row r="369">
          <cell r="B369" t="str">
            <v>C10191</v>
          </cell>
          <cell r="C369" t="str">
            <v>Perri,Carlo</v>
          </cell>
        </row>
        <row r="370">
          <cell r="B370" t="str">
            <v>C10192</v>
          </cell>
          <cell r="C370" t="str">
            <v>Perri,Carlo</v>
          </cell>
        </row>
        <row r="371">
          <cell r="B371" t="str">
            <v>C10193</v>
          </cell>
          <cell r="C371" t="str">
            <v>Perri,Carlo</v>
          </cell>
        </row>
        <row r="372">
          <cell r="B372" t="str">
            <v>C10194</v>
          </cell>
          <cell r="C372" t="str">
            <v>Perri,Carlo</v>
          </cell>
        </row>
        <row r="373">
          <cell r="B373" t="str">
            <v>C10195</v>
          </cell>
          <cell r="C373" t="str">
            <v>Cooper,Michael</v>
          </cell>
        </row>
        <row r="374">
          <cell r="B374" t="str">
            <v>C10196</v>
          </cell>
          <cell r="C374" t="str">
            <v>Perri,Carlo</v>
          </cell>
        </row>
        <row r="375">
          <cell r="B375" t="str">
            <v>C10197</v>
          </cell>
          <cell r="C375" t="str">
            <v>Graham,Peter</v>
          </cell>
        </row>
        <row r="376">
          <cell r="B376" t="str">
            <v>C10198</v>
          </cell>
          <cell r="C376" t="str">
            <v>Thompson,Craig P</v>
          </cell>
        </row>
        <row r="377">
          <cell r="B377" t="str">
            <v>C10199</v>
          </cell>
          <cell r="C377" t="str">
            <v>Perri,Carlo</v>
          </cell>
        </row>
        <row r="378">
          <cell r="B378" t="str">
            <v>C102</v>
          </cell>
          <cell r="C378" t="str">
            <v>Gomke,Reginald</v>
          </cell>
        </row>
        <row r="379">
          <cell r="B379" t="str">
            <v>C102</v>
          </cell>
          <cell r="C379" t="str">
            <v>Gomke,Reginald</v>
          </cell>
        </row>
        <row r="380">
          <cell r="B380" t="str">
            <v>C10200</v>
          </cell>
          <cell r="C380" t="str">
            <v>McGonigle,Murray M</v>
          </cell>
        </row>
        <row r="381">
          <cell r="B381" t="str">
            <v>C10201</v>
          </cell>
          <cell r="C381" t="str">
            <v>Andrusiw,Mike</v>
          </cell>
        </row>
        <row r="382">
          <cell r="B382" t="str">
            <v>C10202</v>
          </cell>
          <cell r="C382" t="str">
            <v>Andrusiw,Mike</v>
          </cell>
        </row>
        <row r="383">
          <cell r="B383" t="str">
            <v>C10203</v>
          </cell>
          <cell r="C383" t="str">
            <v>Andrusiw,Mike</v>
          </cell>
        </row>
        <row r="384">
          <cell r="B384" t="str">
            <v>C10204</v>
          </cell>
          <cell r="C384" t="str">
            <v>Andrusiw,Mike</v>
          </cell>
        </row>
        <row r="385">
          <cell r="B385" t="str">
            <v>C10205</v>
          </cell>
          <cell r="C385" t="str">
            <v>Andrusiw,Mike</v>
          </cell>
        </row>
        <row r="386">
          <cell r="B386" t="str">
            <v>C10206</v>
          </cell>
          <cell r="C386" t="str">
            <v>Andrusiw,Mike</v>
          </cell>
        </row>
        <row r="387">
          <cell r="B387" t="str">
            <v>C10207</v>
          </cell>
          <cell r="C387" t="str">
            <v>Andrusiw,Mike</v>
          </cell>
        </row>
        <row r="388">
          <cell r="B388" t="str">
            <v>C10208</v>
          </cell>
          <cell r="C388" t="str">
            <v>Andrusiw,Mike</v>
          </cell>
        </row>
        <row r="389">
          <cell r="B389" t="str">
            <v>C10209</v>
          </cell>
          <cell r="C389" t="str">
            <v>Andrusiw,Mike</v>
          </cell>
        </row>
        <row r="390">
          <cell r="B390" t="str">
            <v>C10209</v>
          </cell>
          <cell r="C390" t="str">
            <v>Andrusiw,Mike</v>
          </cell>
        </row>
        <row r="391">
          <cell r="B391" t="str">
            <v>C10210</v>
          </cell>
          <cell r="C391" t="str">
            <v>Andrusiw,Mike</v>
          </cell>
        </row>
        <row r="392">
          <cell r="B392" t="str">
            <v>C10211</v>
          </cell>
          <cell r="C392" t="str">
            <v>Andrusiw,Mike</v>
          </cell>
        </row>
        <row r="393">
          <cell r="B393" t="str">
            <v>C10212</v>
          </cell>
          <cell r="C393" t="str">
            <v>Andrusiw,Mike</v>
          </cell>
        </row>
        <row r="394">
          <cell r="B394" t="str">
            <v>C10213</v>
          </cell>
          <cell r="C394" t="str">
            <v>Graham,Peter</v>
          </cell>
        </row>
        <row r="395">
          <cell r="B395" t="str">
            <v>C10214</v>
          </cell>
          <cell r="C395" t="str">
            <v>Andrusiw,Mike</v>
          </cell>
        </row>
        <row r="396">
          <cell r="B396" t="str">
            <v>C10215</v>
          </cell>
          <cell r="C396" t="str">
            <v>Andrusiw,Mike</v>
          </cell>
        </row>
        <row r="397">
          <cell r="B397" t="str">
            <v>C10216</v>
          </cell>
          <cell r="C397" t="str">
            <v>Andrusiw,Mike</v>
          </cell>
        </row>
        <row r="398">
          <cell r="B398" t="str">
            <v>C10217</v>
          </cell>
          <cell r="C398" t="str">
            <v>Andrusiw,Mike</v>
          </cell>
        </row>
        <row r="399">
          <cell r="B399" t="str">
            <v>C10218</v>
          </cell>
          <cell r="C399" t="str">
            <v>Andrusiw,Mike</v>
          </cell>
        </row>
        <row r="400">
          <cell r="B400" t="str">
            <v>C10219</v>
          </cell>
          <cell r="C400" t="str">
            <v>Smith,Gary</v>
          </cell>
        </row>
        <row r="401">
          <cell r="B401" t="str">
            <v>C10220</v>
          </cell>
          <cell r="C401" t="str">
            <v>Andrusiw,Mike</v>
          </cell>
        </row>
        <row r="402">
          <cell r="B402" t="str">
            <v>C10221</v>
          </cell>
          <cell r="C402" t="str">
            <v>Andrusiw,Mike</v>
          </cell>
        </row>
        <row r="403">
          <cell r="B403" t="str">
            <v>C10222</v>
          </cell>
          <cell r="C403" t="str">
            <v>Andrusiw,Mike</v>
          </cell>
        </row>
        <row r="404">
          <cell r="B404" t="str">
            <v>C10223</v>
          </cell>
          <cell r="C404" t="str">
            <v>Andrusiw,Mike</v>
          </cell>
        </row>
        <row r="405">
          <cell r="B405" t="str">
            <v>C10224</v>
          </cell>
          <cell r="C405" t="str">
            <v>Andrusiw,Mike</v>
          </cell>
        </row>
        <row r="406">
          <cell r="B406" t="str">
            <v>C10225</v>
          </cell>
          <cell r="C406" t="str">
            <v>Andrusiw,Mike</v>
          </cell>
        </row>
        <row r="407">
          <cell r="B407" t="str">
            <v>C10226</v>
          </cell>
          <cell r="C407" t="str">
            <v>Andrusiw,Mike</v>
          </cell>
        </row>
        <row r="408">
          <cell r="B408" t="str">
            <v>C10227</v>
          </cell>
          <cell r="C408" t="str">
            <v>Andrusiw,Mike</v>
          </cell>
        </row>
        <row r="409">
          <cell r="B409" t="str">
            <v>C10228</v>
          </cell>
          <cell r="C409" t="str">
            <v>Andrusiw,Mike</v>
          </cell>
        </row>
        <row r="410">
          <cell r="B410" t="str">
            <v>C10229</v>
          </cell>
          <cell r="C410" t="str">
            <v>Andrusiw,Mike</v>
          </cell>
        </row>
        <row r="411">
          <cell r="B411" t="str">
            <v>C10230</v>
          </cell>
          <cell r="C411" t="str">
            <v>Andrusiw,Mike</v>
          </cell>
        </row>
        <row r="412">
          <cell r="B412" t="str">
            <v>C10231</v>
          </cell>
          <cell r="C412" t="str">
            <v>Andrusiw,Mike</v>
          </cell>
        </row>
        <row r="413">
          <cell r="B413" t="str">
            <v>C10232</v>
          </cell>
          <cell r="C413" t="str">
            <v>Andrusiw,Mike</v>
          </cell>
        </row>
        <row r="414">
          <cell r="B414" t="str">
            <v>C10233</v>
          </cell>
          <cell r="C414" t="str">
            <v>Andrusiw,Mike</v>
          </cell>
        </row>
        <row r="415">
          <cell r="B415" t="str">
            <v>C10234</v>
          </cell>
          <cell r="C415" t="str">
            <v>Andrusiw,Mike</v>
          </cell>
        </row>
        <row r="416">
          <cell r="B416" t="str">
            <v>C10235</v>
          </cell>
          <cell r="C416" t="str">
            <v>Andrusiw,Mike</v>
          </cell>
        </row>
        <row r="417">
          <cell r="B417" t="str">
            <v>C10236</v>
          </cell>
          <cell r="C417" t="str">
            <v>Andrusiw,Mike</v>
          </cell>
        </row>
        <row r="418">
          <cell r="B418" t="str">
            <v>C10237</v>
          </cell>
          <cell r="C418" t="str">
            <v>Andrusiw,Mike</v>
          </cell>
        </row>
        <row r="419">
          <cell r="B419" t="str">
            <v>C10238</v>
          </cell>
          <cell r="C419" t="str">
            <v>Andrusiw,Mike</v>
          </cell>
        </row>
        <row r="420">
          <cell r="B420" t="str">
            <v>C10239</v>
          </cell>
          <cell r="C420" t="str">
            <v>Andrusiw,Mike</v>
          </cell>
        </row>
        <row r="421">
          <cell r="B421" t="str">
            <v>C10240</v>
          </cell>
          <cell r="C421" t="str">
            <v>Andrusiw,Mike</v>
          </cell>
        </row>
        <row r="422">
          <cell r="B422" t="str">
            <v>C10241</v>
          </cell>
          <cell r="C422" t="str">
            <v>Andrusiw,Mike</v>
          </cell>
        </row>
        <row r="423">
          <cell r="B423" t="str">
            <v>C10242</v>
          </cell>
          <cell r="C423" t="str">
            <v>Andrusiw,Mike</v>
          </cell>
        </row>
        <row r="424">
          <cell r="B424" t="str">
            <v>C10243</v>
          </cell>
          <cell r="C424" t="str">
            <v>Andrusiw,Mike</v>
          </cell>
        </row>
        <row r="425">
          <cell r="B425" t="str">
            <v>C10244</v>
          </cell>
          <cell r="C425" t="str">
            <v>Andrusiw,Mike</v>
          </cell>
        </row>
        <row r="426">
          <cell r="B426" t="str">
            <v>C10245</v>
          </cell>
          <cell r="C426" t="str">
            <v>Andrusiw,Mike</v>
          </cell>
        </row>
        <row r="427">
          <cell r="B427" t="str">
            <v>C10246</v>
          </cell>
          <cell r="C427" t="str">
            <v>Andrusiw,Mike</v>
          </cell>
        </row>
        <row r="428">
          <cell r="B428" t="str">
            <v>C10247</v>
          </cell>
          <cell r="C428" t="str">
            <v>Andrusiw,Mike</v>
          </cell>
        </row>
        <row r="429">
          <cell r="B429" t="str">
            <v>C10248</v>
          </cell>
          <cell r="C429" t="str">
            <v>Andrusiw,Mike</v>
          </cell>
        </row>
        <row r="430">
          <cell r="B430" t="str">
            <v>C10249</v>
          </cell>
          <cell r="C430" t="str">
            <v>Andrusiw,Mike</v>
          </cell>
        </row>
        <row r="431">
          <cell r="B431" t="str">
            <v>C10250</v>
          </cell>
          <cell r="C431" t="str">
            <v>Andrusiw,Mike</v>
          </cell>
        </row>
        <row r="432">
          <cell r="B432" t="str">
            <v>C10251</v>
          </cell>
          <cell r="C432" t="str">
            <v>Andrusiw,Mike</v>
          </cell>
        </row>
        <row r="433">
          <cell r="B433" t="str">
            <v>C10252</v>
          </cell>
          <cell r="C433" t="str">
            <v>McGonigle,Murray M</v>
          </cell>
        </row>
        <row r="434">
          <cell r="B434" t="str">
            <v>C10253</v>
          </cell>
          <cell r="C434" t="str">
            <v>Fitzpatrick,Gary</v>
          </cell>
        </row>
        <row r="435">
          <cell r="B435" t="str">
            <v>C10254</v>
          </cell>
          <cell r="C435" t="str">
            <v>McGonigle,Murray M</v>
          </cell>
        </row>
        <row r="436">
          <cell r="B436" t="str">
            <v>C10255</v>
          </cell>
          <cell r="C436" t="str">
            <v>Thompson,Craig P</v>
          </cell>
        </row>
        <row r="437">
          <cell r="B437" t="str">
            <v>C10256</v>
          </cell>
          <cell r="C437" t="str">
            <v>Graham,Peter</v>
          </cell>
        </row>
        <row r="438">
          <cell r="B438" t="str">
            <v>C10257</v>
          </cell>
          <cell r="C438" t="str">
            <v>MacKay,Jillian</v>
          </cell>
        </row>
        <row r="439">
          <cell r="B439" t="str">
            <v>C10258</v>
          </cell>
          <cell r="C439" t="str">
            <v>MacKay,Jillian</v>
          </cell>
        </row>
        <row r="440">
          <cell r="B440" t="str">
            <v>C10259</v>
          </cell>
          <cell r="C440" t="str">
            <v>MacKay,Jillian</v>
          </cell>
        </row>
        <row r="441">
          <cell r="B441" t="str">
            <v>C10260</v>
          </cell>
          <cell r="C441" t="str">
            <v>MacKay,Jillian</v>
          </cell>
        </row>
        <row r="442">
          <cell r="B442" t="str">
            <v>C10261</v>
          </cell>
          <cell r="C442" t="str">
            <v>MacKay,Jillian</v>
          </cell>
        </row>
        <row r="443">
          <cell r="B443" t="str">
            <v>C10262</v>
          </cell>
          <cell r="C443" t="str">
            <v>MacKay,Jillian</v>
          </cell>
        </row>
        <row r="444">
          <cell r="B444" t="str">
            <v>C10263</v>
          </cell>
          <cell r="C444" t="str">
            <v>Tetrault,Ryan</v>
          </cell>
        </row>
        <row r="445">
          <cell r="B445" t="str">
            <v>C10264</v>
          </cell>
          <cell r="C445" t="str">
            <v>MacKay,Jillian</v>
          </cell>
        </row>
        <row r="446">
          <cell r="B446" t="str">
            <v>C10265</v>
          </cell>
          <cell r="C446" t="str">
            <v>Jaffer,Mohamed</v>
          </cell>
        </row>
        <row r="447">
          <cell r="B447" t="str">
            <v>C10266</v>
          </cell>
          <cell r="C447" t="str">
            <v>MacKay,Jillian</v>
          </cell>
        </row>
        <row r="448">
          <cell r="B448" t="str">
            <v>C10267</v>
          </cell>
          <cell r="C448" t="str">
            <v>Tetrault,Ryan</v>
          </cell>
        </row>
        <row r="449">
          <cell r="B449" t="str">
            <v>C10268</v>
          </cell>
          <cell r="C449" t="str">
            <v>Tetrault,Ryan</v>
          </cell>
        </row>
        <row r="450">
          <cell r="B450" t="str">
            <v>C10269</v>
          </cell>
          <cell r="C450" t="str">
            <v>MacKay,Jillian</v>
          </cell>
        </row>
        <row r="451">
          <cell r="B451" t="str">
            <v>C10270</v>
          </cell>
          <cell r="C451" t="str">
            <v>MacKay,Jillian</v>
          </cell>
        </row>
        <row r="452">
          <cell r="B452" t="str">
            <v>C10271</v>
          </cell>
          <cell r="C452" t="str">
            <v>Tetrault,Ryan</v>
          </cell>
        </row>
        <row r="453">
          <cell r="B453" t="str">
            <v>C10272</v>
          </cell>
          <cell r="C453" t="str">
            <v>Perri,Carlo</v>
          </cell>
        </row>
        <row r="454">
          <cell r="B454" t="str">
            <v>C10273</v>
          </cell>
          <cell r="C454" t="str">
            <v>Perri,Carlo</v>
          </cell>
        </row>
        <row r="455">
          <cell r="B455" t="str">
            <v>C10274</v>
          </cell>
          <cell r="C455" t="str">
            <v>Franklin,Connie Lynn</v>
          </cell>
        </row>
        <row r="456">
          <cell r="B456" t="str">
            <v>C10275</v>
          </cell>
          <cell r="C456" t="str">
            <v>Franklin,Connie Lynn</v>
          </cell>
        </row>
        <row r="457">
          <cell r="B457" t="str">
            <v>C10276</v>
          </cell>
          <cell r="C457" t="str">
            <v>Escribano,Gerard</v>
          </cell>
        </row>
        <row r="458">
          <cell r="B458" t="str">
            <v>C10277</v>
          </cell>
          <cell r="C458" t="str">
            <v>Li,Siu Chung C Cecil</v>
          </cell>
        </row>
        <row r="459">
          <cell r="B459" t="str">
            <v>C10278</v>
          </cell>
          <cell r="C459" t="str">
            <v>Andrusiw,Mike</v>
          </cell>
        </row>
        <row r="460">
          <cell r="B460" t="str">
            <v>C10279</v>
          </cell>
          <cell r="C460" t="str">
            <v>Andrusiw,Mike</v>
          </cell>
        </row>
        <row r="461">
          <cell r="B461" t="str">
            <v>C10280</v>
          </cell>
          <cell r="C461" t="str">
            <v>Andrusiw,Mike</v>
          </cell>
        </row>
        <row r="462">
          <cell r="B462" t="str">
            <v>C10281</v>
          </cell>
          <cell r="C462" t="str">
            <v>Andrusiw,Mike</v>
          </cell>
        </row>
        <row r="463">
          <cell r="B463" t="str">
            <v>C10282</v>
          </cell>
          <cell r="C463" t="str">
            <v>Andrusiw,Mike</v>
          </cell>
        </row>
        <row r="464">
          <cell r="B464" t="str">
            <v>C10283</v>
          </cell>
          <cell r="C464" t="str">
            <v>Andrusiw,Mike</v>
          </cell>
        </row>
        <row r="465">
          <cell r="B465" t="str">
            <v>C10284</v>
          </cell>
          <cell r="C465" t="str">
            <v>Andrusiw,Mike</v>
          </cell>
        </row>
        <row r="466">
          <cell r="B466" t="str">
            <v>C10285</v>
          </cell>
          <cell r="C466" t="str">
            <v>Andrusiw,Mike</v>
          </cell>
        </row>
        <row r="467">
          <cell r="B467" t="str">
            <v>C10286</v>
          </cell>
          <cell r="C467" t="str">
            <v>Andrusiw,Mike</v>
          </cell>
        </row>
        <row r="468">
          <cell r="B468" t="str">
            <v>C10287</v>
          </cell>
          <cell r="C468" t="str">
            <v>Andrusiw,Mike</v>
          </cell>
        </row>
        <row r="469">
          <cell r="B469" t="str">
            <v>C10288</v>
          </cell>
          <cell r="C469" t="str">
            <v>Andrusiw,Mike</v>
          </cell>
        </row>
        <row r="470">
          <cell r="B470" t="str">
            <v>C10289</v>
          </cell>
          <cell r="C470" t="str">
            <v>Andrusiw,Mike</v>
          </cell>
        </row>
        <row r="471">
          <cell r="B471" t="str">
            <v>C10290</v>
          </cell>
          <cell r="C471" t="str">
            <v>Andrusiw,Mike</v>
          </cell>
        </row>
        <row r="472">
          <cell r="B472" t="str">
            <v>C10291</v>
          </cell>
          <cell r="C472" t="str">
            <v>Andrusiw,Mike</v>
          </cell>
        </row>
        <row r="473">
          <cell r="B473" t="str">
            <v>C10292</v>
          </cell>
          <cell r="C473" t="str">
            <v>Andrusiw,Mike</v>
          </cell>
        </row>
        <row r="474">
          <cell r="B474" t="str">
            <v>C10293</v>
          </cell>
          <cell r="C474" t="str">
            <v>Perri,Carlo</v>
          </cell>
        </row>
        <row r="475">
          <cell r="B475" t="str">
            <v>C10294</v>
          </cell>
          <cell r="C475" t="str">
            <v>Perri,Carlo</v>
          </cell>
        </row>
        <row r="476">
          <cell r="B476" t="str">
            <v>C10295</v>
          </cell>
          <cell r="C476" t="str">
            <v>Perri,Carlo</v>
          </cell>
        </row>
        <row r="477">
          <cell r="B477" t="str">
            <v>C10296</v>
          </cell>
          <cell r="C477" t="str">
            <v>Chretien,Bruce P.</v>
          </cell>
        </row>
        <row r="478">
          <cell r="B478" t="str">
            <v>C10297</v>
          </cell>
          <cell r="C478" t="str">
            <v>Perri,Carlo</v>
          </cell>
        </row>
        <row r="479">
          <cell r="B479" t="str">
            <v>C10298</v>
          </cell>
          <cell r="C479" t="str">
            <v>Tetrault,Ryan</v>
          </cell>
        </row>
        <row r="480">
          <cell r="B480" t="str">
            <v>C10299</v>
          </cell>
          <cell r="C480" t="str">
            <v>Li,Siu Chung C Cecil</v>
          </cell>
        </row>
        <row r="481">
          <cell r="B481" t="str">
            <v>C103</v>
          </cell>
          <cell r="C481" t="str">
            <v>Gomke,Reginald</v>
          </cell>
        </row>
        <row r="482">
          <cell r="B482" t="str">
            <v>C103</v>
          </cell>
          <cell r="C482" t="str">
            <v>Gomke,Reginald</v>
          </cell>
        </row>
        <row r="483">
          <cell r="B483" t="str">
            <v>C10300</v>
          </cell>
          <cell r="C483" t="str">
            <v>Li,Siu Chung C Cecil</v>
          </cell>
        </row>
        <row r="484">
          <cell r="B484" t="str">
            <v>C10301</v>
          </cell>
          <cell r="C484" t="str">
            <v>MacKay,Jillian</v>
          </cell>
        </row>
        <row r="485">
          <cell r="B485" t="str">
            <v>C10302</v>
          </cell>
          <cell r="C485" t="str">
            <v>Craig,K.Dean</v>
          </cell>
        </row>
        <row r="486">
          <cell r="B486" t="str">
            <v>C10303</v>
          </cell>
          <cell r="C486" t="str">
            <v>Perri,Carlo</v>
          </cell>
        </row>
        <row r="487">
          <cell r="B487" t="str">
            <v>C10304</v>
          </cell>
          <cell r="C487" t="str">
            <v>Lesage,Tom J</v>
          </cell>
        </row>
        <row r="488">
          <cell r="B488" t="str">
            <v>C10305</v>
          </cell>
          <cell r="C488" t="str">
            <v>Li,Siu Chung C Cecil</v>
          </cell>
        </row>
        <row r="489">
          <cell r="B489" t="str">
            <v>C10306</v>
          </cell>
          <cell r="C489" t="str">
            <v>Andrusiw,Mike</v>
          </cell>
        </row>
        <row r="490">
          <cell r="B490" t="str">
            <v>C10307</v>
          </cell>
          <cell r="C490" t="str">
            <v>Andrusiw,Mike</v>
          </cell>
        </row>
        <row r="491">
          <cell r="B491" t="str">
            <v>C10308</v>
          </cell>
          <cell r="C491" t="str">
            <v>Andrusiw,Mike</v>
          </cell>
        </row>
        <row r="492">
          <cell r="B492" t="str">
            <v>C10309</v>
          </cell>
          <cell r="C492" t="str">
            <v>Andrusiw,Mike</v>
          </cell>
        </row>
        <row r="493">
          <cell r="B493" t="str">
            <v>C10310</v>
          </cell>
          <cell r="C493" t="str">
            <v>Andrusiw,Mike</v>
          </cell>
        </row>
        <row r="494">
          <cell r="B494" t="str">
            <v>C10311</v>
          </cell>
          <cell r="C494" t="str">
            <v>Andrusiw,Mike</v>
          </cell>
        </row>
        <row r="495">
          <cell r="B495" t="str">
            <v>C10312</v>
          </cell>
          <cell r="C495" t="str">
            <v>Andrusiw,Mike</v>
          </cell>
        </row>
        <row r="496">
          <cell r="B496" t="str">
            <v>C10313</v>
          </cell>
          <cell r="C496" t="str">
            <v>Li,Siu Chung C Cecil</v>
          </cell>
        </row>
        <row r="497">
          <cell r="B497" t="str">
            <v>C10314</v>
          </cell>
          <cell r="C497" t="str">
            <v>Li,Siu Chung C Cecil</v>
          </cell>
        </row>
        <row r="498">
          <cell r="B498" t="str">
            <v>C10315</v>
          </cell>
          <cell r="C498" t="str">
            <v>Li,Siu Chung C Cecil</v>
          </cell>
        </row>
        <row r="499">
          <cell r="B499" t="str">
            <v>C10316</v>
          </cell>
          <cell r="C499" t="str">
            <v>Neithercut,Kevin</v>
          </cell>
        </row>
        <row r="500">
          <cell r="B500" t="str">
            <v>C10317</v>
          </cell>
          <cell r="C500" t="str">
            <v>MacKay,Jillian</v>
          </cell>
        </row>
        <row r="501">
          <cell r="B501" t="str">
            <v>C10318</v>
          </cell>
          <cell r="C501" t="str">
            <v>Li,Siu Chung C Cecil</v>
          </cell>
        </row>
        <row r="502">
          <cell r="B502" t="str">
            <v>C10319</v>
          </cell>
          <cell r="C502" t="str">
            <v>Andrusiw,Mike</v>
          </cell>
        </row>
        <row r="503">
          <cell r="B503" t="str">
            <v>C10320</v>
          </cell>
          <cell r="C503" t="str">
            <v>Andrusiw,Mike</v>
          </cell>
        </row>
        <row r="504">
          <cell r="B504" t="str">
            <v>C10321</v>
          </cell>
          <cell r="C504" t="str">
            <v>Andrusiw,Mike</v>
          </cell>
        </row>
        <row r="505">
          <cell r="B505" t="str">
            <v>C10322</v>
          </cell>
          <cell r="C505" t="str">
            <v>Andrusiw,Mike</v>
          </cell>
        </row>
        <row r="506">
          <cell r="B506" t="str">
            <v>C10323</v>
          </cell>
          <cell r="C506" t="str">
            <v>Andrusiw,Mike</v>
          </cell>
        </row>
        <row r="507">
          <cell r="B507" t="str">
            <v>C10324</v>
          </cell>
          <cell r="C507" t="str">
            <v>Andrusiw,Mike</v>
          </cell>
        </row>
        <row r="508">
          <cell r="B508" t="str">
            <v>C10325</v>
          </cell>
          <cell r="C508" t="str">
            <v>Andrusiw,Mike</v>
          </cell>
        </row>
        <row r="509">
          <cell r="B509" t="str">
            <v>C10326</v>
          </cell>
          <cell r="C509" t="str">
            <v>Li,Siu Chung C Cecil</v>
          </cell>
        </row>
        <row r="510">
          <cell r="B510" t="str">
            <v>C10327</v>
          </cell>
          <cell r="C510" t="str">
            <v>Li,Siu Chung C Cecil</v>
          </cell>
        </row>
        <row r="511">
          <cell r="B511" t="str">
            <v>C10328</v>
          </cell>
          <cell r="C511" t="str">
            <v>Serpas,Lidia M</v>
          </cell>
        </row>
        <row r="512">
          <cell r="B512" t="str">
            <v>C10329</v>
          </cell>
          <cell r="C512" t="str">
            <v>Fitzpatrick,Gary</v>
          </cell>
        </row>
        <row r="513">
          <cell r="B513" t="str">
            <v>C10330</v>
          </cell>
          <cell r="C513" t="str">
            <v>Chui,Paul Wing Sang</v>
          </cell>
        </row>
        <row r="514">
          <cell r="B514" t="str">
            <v>C10331</v>
          </cell>
          <cell r="C514" t="str">
            <v>Serpas,Lidia M</v>
          </cell>
        </row>
        <row r="515">
          <cell r="B515" t="str">
            <v>C10332</v>
          </cell>
          <cell r="C515" t="str">
            <v>Perri,Carlo</v>
          </cell>
        </row>
        <row r="516">
          <cell r="B516" t="str">
            <v>C10333</v>
          </cell>
          <cell r="C516" t="str">
            <v>Perri,Carlo</v>
          </cell>
        </row>
        <row r="517">
          <cell r="B517" t="str">
            <v>C10334</v>
          </cell>
          <cell r="C517" t="str">
            <v>Perri,Carlo</v>
          </cell>
        </row>
        <row r="518">
          <cell r="B518" t="str">
            <v>C10335</v>
          </cell>
          <cell r="C518" t="str">
            <v>Perri,Carlo</v>
          </cell>
        </row>
        <row r="519">
          <cell r="B519" t="str">
            <v>C10336</v>
          </cell>
          <cell r="C519" t="str">
            <v>Perri,Carlo</v>
          </cell>
        </row>
        <row r="520">
          <cell r="B520" t="str">
            <v>C10337</v>
          </cell>
          <cell r="C520" t="str">
            <v>Nottell,Gordon D</v>
          </cell>
        </row>
        <row r="521">
          <cell r="B521" t="str">
            <v>C10338</v>
          </cell>
          <cell r="C521" t="str">
            <v>Nottell,Gordon D</v>
          </cell>
        </row>
        <row r="522">
          <cell r="B522" t="str">
            <v>C10339</v>
          </cell>
          <cell r="C522" t="str">
            <v>Perri,Carlo</v>
          </cell>
        </row>
        <row r="523">
          <cell r="B523" t="str">
            <v>C10340</v>
          </cell>
          <cell r="C523" t="str">
            <v>Perri,Carlo</v>
          </cell>
        </row>
        <row r="524">
          <cell r="B524" t="str">
            <v>C10341</v>
          </cell>
          <cell r="C524" t="str">
            <v>Andrusiw,Mike</v>
          </cell>
        </row>
        <row r="525">
          <cell r="B525" t="str">
            <v>C10342</v>
          </cell>
          <cell r="C525" t="str">
            <v>Andrusiw,Mike</v>
          </cell>
        </row>
        <row r="526">
          <cell r="B526" t="str">
            <v>C10343</v>
          </cell>
          <cell r="C526" t="str">
            <v>Andrusiw,Mike</v>
          </cell>
        </row>
        <row r="527">
          <cell r="B527" t="str">
            <v>C10344</v>
          </cell>
          <cell r="C527" t="str">
            <v>Andrusiw,Mike</v>
          </cell>
        </row>
        <row r="528">
          <cell r="B528" t="str">
            <v>C10345</v>
          </cell>
          <cell r="C528" t="str">
            <v>Andrusiw,Mike</v>
          </cell>
        </row>
        <row r="529">
          <cell r="B529" t="str">
            <v>C10346</v>
          </cell>
          <cell r="C529" t="str">
            <v>Li,Siu Chung C Cecil</v>
          </cell>
        </row>
        <row r="530">
          <cell r="B530" t="str">
            <v>C10347</v>
          </cell>
          <cell r="C530" t="str">
            <v>Chui,Paul Wing Sang</v>
          </cell>
        </row>
        <row r="531">
          <cell r="B531" t="str">
            <v>C10348</v>
          </cell>
          <cell r="C531" t="str">
            <v>Haffick,Terri-Lynn</v>
          </cell>
        </row>
        <row r="532">
          <cell r="B532" t="str">
            <v>C10349</v>
          </cell>
          <cell r="C532" t="str">
            <v>Aguilar,Bernardo T</v>
          </cell>
        </row>
        <row r="533">
          <cell r="B533" t="str">
            <v>C10350</v>
          </cell>
          <cell r="C533" t="str">
            <v>Fitzpatrick,Gary</v>
          </cell>
        </row>
        <row r="534">
          <cell r="B534" t="str">
            <v>C10352</v>
          </cell>
          <cell r="C534" t="str">
            <v>Beda,Gary</v>
          </cell>
        </row>
        <row r="535">
          <cell r="B535" t="str">
            <v>C10353</v>
          </cell>
          <cell r="C535" t="str">
            <v>Fitzpatrick,Gary</v>
          </cell>
        </row>
        <row r="536">
          <cell r="B536" t="str">
            <v>C10354</v>
          </cell>
          <cell r="C536" t="str">
            <v>Andrusiw,Mike</v>
          </cell>
        </row>
        <row r="537">
          <cell r="B537" t="str">
            <v>C10355</v>
          </cell>
          <cell r="C537" t="str">
            <v>Escribano,Gerard</v>
          </cell>
        </row>
        <row r="538">
          <cell r="B538" t="str">
            <v>C10356</v>
          </cell>
          <cell r="C538" t="str">
            <v>Andrusiw,Mike</v>
          </cell>
        </row>
        <row r="539">
          <cell r="B539" t="str">
            <v>C104</v>
          </cell>
          <cell r="C539" t="str">
            <v>Gomke,Reginald</v>
          </cell>
        </row>
        <row r="540">
          <cell r="B540" t="str">
            <v>C104</v>
          </cell>
          <cell r="C540" t="str">
            <v>Gomke,Reginald</v>
          </cell>
        </row>
        <row r="541">
          <cell r="B541" t="str">
            <v>C105</v>
          </cell>
          <cell r="C541" t="str">
            <v>Gomke,Reginald</v>
          </cell>
        </row>
        <row r="542">
          <cell r="B542" t="str">
            <v>C105</v>
          </cell>
          <cell r="C542" t="str">
            <v>Gomke,Reginald</v>
          </cell>
        </row>
        <row r="543">
          <cell r="B543" t="str">
            <v>C106</v>
          </cell>
          <cell r="C543" t="str">
            <v>Gomke,Reginald</v>
          </cell>
        </row>
        <row r="544">
          <cell r="B544" t="str">
            <v>C106</v>
          </cell>
          <cell r="C544" t="str">
            <v>Gomke,Reginald</v>
          </cell>
        </row>
        <row r="545">
          <cell r="B545" t="str">
            <v>C107</v>
          </cell>
          <cell r="C545" t="str">
            <v>Gomke,Reginald</v>
          </cell>
        </row>
        <row r="546">
          <cell r="B546" t="str">
            <v>C107</v>
          </cell>
          <cell r="C546" t="str">
            <v>Gomke,Reginald</v>
          </cell>
        </row>
        <row r="547">
          <cell r="B547" t="str">
            <v>C108</v>
          </cell>
          <cell r="C547" t="str">
            <v>Gomke,Reginald</v>
          </cell>
        </row>
        <row r="548">
          <cell r="B548" t="str">
            <v>C108</v>
          </cell>
          <cell r="C548" t="str">
            <v>Gomke,Reginald</v>
          </cell>
        </row>
        <row r="549">
          <cell r="B549" t="str">
            <v>C109</v>
          </cell>
          <cell r="C549" t="str">
            <v>Gomke,Reginald</v>
          </cell>
        </row>
        <row r="550">
          <cell r="B550" t="str">
            <v>C109</v>
          </cell>
          <cell r="C550" t="str">
            <v>Gomke,Reginald</v>
          </cell>
        </row>
        <row r="551">
          <cell r="B551" t="str">
            <v>C110</v>
          </cell>
          <cell r="C551" t="str">
            <v>Gomke,Reginald</v>
          </cell>
        </row>
        <row r="552">
          <cell r="B552" t="str">
            <v>C110</v>
          </cell>
          <cell r="C552" t="str">
            <v>Gomke,Reginald</v>
          </cell>
        </row>
        <row r="553">
          <cell r="B553" t="str">
            <v>C111</v>
          </cell>
          <cell r="C553" t="str">
            <v>Gomke,Reginald</v>
          </cell>
        </row>
        <row r="554">
          <cell r="B554" t="str">
            <v>C111</v>
          </cell>
          <cell r="C554" t="str">
            <v>Gomke,Reginald</v>
          </cell>
        </row>
        <row r="555">
          <cell r="B555" t="str">
            <v>C112</v>
          </cell>
          <cell r="C555" t="str">
            <v>Gomke,Reginald</v>
          </cell>
        </row>
        <row r="556">
          <cell r="B556" t="str">
            <v>C112</v>
          </cell>
          <cell r="C556" t="str">
            <v>Gomke,Reginald</v>
          </cell>
        </row>
        <row r="557">
          <cell r="B557" t="str">
            <v>C113</v>
          </cell>
          <cell r="C557" t="str">
            <v>Gomke,Reginald</v>
          </cell>
        </row>
        <row r="558">
          <cell r="B558" t="str">
            <v>C113</v>
          </cell>
          <cell r="C558" t="str">
            <v>Gomke,Reginald</v>
          </cell>
        </row>
        <row r="559">
          <cell r="B559" t="str">
            <v>C114</v>
          </cell>
          <cell r="C559" t="str">
            <v>Gomke,Reginald</v>
          </cell>
        </row>
        <row r="560">
          <cell r="B560" t="str">
            <v>C114</v>
          </cell>
          <cell r="C560" t="str">
            <v>Gomke,Reginald</v>
          </cell>
        </row>
        <row r="561">
          <cell r="B561" t="str">
            <v>C115</v>
          </cell>
          <cell r="C561" t="str">
            <v>Gomke,Reginald</v>
          </cell>
        </row>
        <row r="562">
          <cell r="B562" t="str">
            <v>C115</v>
          </cell>
          <cell r="C562" t="str">
            <v>Gomke,Reginald</v>
          </cell>
        </row>
        <row r="563">
          <cell r="B563" t="str">
            <v>C116</v>
          </cell>
          <cell r="C563" t="str">
            <v>Li,Jack H.</v>
          </cell>
        </row>
        <row r="564">
          <cell r="B564" t="str">
            <v>C116</v>
          </cell>
          <cell r="C564" t="str">
            <v>Li,Jack H.</v>
          </cell>
        </row>
        <row r="565">
          <cell r="B565" t="str">
            <v>C117</v>
          </cell>
          <cell r="C565" t="str">
            <v>Nesbitt,Roy James</v>
          </cell>
        </row>
        <row r="566">
          <cell r="B566" t="str">
            <v>C117</v>
          </cell>
          <cell r="C566" t="str">
            <v>Nesbitt,Roy James</v>
          </cell>
        </row>
        <row r="567">
          <cell r="B567" t="str">
            <v>C118</v>
          </cell>
          <cell r="C567" t="str">
            <v>Stuart,Katherine</v>
          </cell>
        </row>
        <row r="568">
          <cell r="B568" t="str">
            <v>C118</v>
          </cell>
          <cell r="C568" t="str">
            <v>Stuart,Katherine</v>
          </cell>
        </row>
        <row r="569">
          <cell r="B569" t="str">
            <v>C119</v>
          </cell>
          <cell r="C569" t="str">
            <v>Stuart,Katherine</v>
          </cell>
        </row>
        <row r="570">
          <cell r="B570" t="str">
            <v>C119</v>
          </cell>
          <cell r="C570" t="str">
            <v>Stuart,Katherine</v>
          </cell>
        </row>
        <row r="571">
          <cell r="B571" t="str">
            <v>C120</v>
          </cell>
          <cell r="C571" t="str">
            <v>Fitzpatrick,Gary</v>
          </cell>
        </row>
        <row r="572">
          <cell r="B572" t="str">
            <v>C120</v>
          </cell>
          <cell r="C572" t="str">
            <v>Fitzpatrick,Gary</v>
          </cell>
        </row>
        <row r="573">
          <cell r="B573" t="str">
            <v>C121</v>
          </cell>
          <cell r="C573" t="str">
            <v>Fitzpatrick,Gary</v>
          </cell>
        </row>
        <row r="574">
          <cell r="B574" t="str">
            <v>C121</v>
          </cell>
          <cell r="C574" t="str">
            <v>Fitzpatrick,Gary</v>
          </cell>
        </row>
        <row r="575">
          <cell r="B575" t="str">
            <v>C122</v>
          </cell>
          <cell r="C575" t="str">
            <v>Fitzpatrick,Gary</v>
          </cell>
        </row>
        <row r="576">
          <cell r="B576" t="str">
            <v>C122</v>
          </cell>
          <cell r="C576" t="str">
            <v>Fitzpatrick,Gary</v>
          </cell>
        </row>
        <row r="577">
          <cell r="B577" t="str">
            <v>C123</v>
          </cell>
          <cell r="C577" t="str">
            <v>Fitzpatrick,Gary</v>
          </cell>
        </row>
        <row r="578">
          <cell r="B578" t="str">
            <v>C123</v>
          </cell>
          <cell r="C578" t="str">
            <v>Fitzpatrick,Gary</v>
          </cell>
        </row>
        <row r="579">
          <cell r="B579" t="str">
            <v>C124</v>
          </cell>
          <cell r="C579" t="str">
            <v>Li,Siu Chung C Cecil</v>
          </cell>
        </row>
        <row r="580">
          <cell r="B580" t="str">
            <v>C124</v>
          </cell>
          <cell r="C580" t="str">
            <v>Li,Siu Chung C Cecil</v>
          </cell>
        </row>
        <row r="581">
          <cell r="B581" t="str">
            <v>C124</v>
          </cell>
          <cell r="C581" t="str">
            <v>Li,Siu Chung C Cecil</v>
          </cell>
        </row>
        <row r="582">
          <cell r="B582" t="str">
            <v>C125</v>
          </cell>
          <cell r="C582" t="str">
            <v>Chui,Paul Wing Sang</v>
          </cell>
        </row>
        <row r="583">
          <cell r="B583" t="str">
            <v>C125</v>
          </cell>
          <cell r="C583" t="str">
            <v>Chui,Paul Wing Sang</v>
          </cell>
        </row>
        <row r="584">
          <cell r="B584" t="str">
            <v>C126</v>
          </cell>
          <cell r="C584" t="str">
            <v>Li,Siu Chung C Cecil</v>
          </cell>
        </row>
        <row r="585">
          <cell r="B585" t="str">
            <v>C126</v>
          </cell>
          <cell r="C585" t="str">
            <v>Li,Siu Chung C Cecil</v>
          </cell>
        </row>
        <row r="586">
          <cell r="B586" t="str">
            <v>C126</v>
          </cell>
          <cell r="C586" t="str">
            <v>Li,Siu Chung C Cecil</v>
          </cell>
        </row>
        <row r="587">
          <cell r="B587" t="str">
            <v>C127</v>
          </cell>
          <cell r="C587" t="str">
            <v>Chui,Paul Wing Sang</v>
          </cell>
        </row>
        <row r="588">
          <cell r="B588" t="str">
            <v>C127</v>
          </cell>
          <cell r="C588" t="str">
            <v>Chui,Paul Wing Sang</v>
          </cell>
        </row>
        <row r="589">
          <cell r="B589" t="str">
            <v>C128</v>
          </cell>
          <cell r="C589" t="str">
            <v>Li,Siu Chung C Cecil</v>
          </cell>
        </row>
        <row r="590">
          <cell r="B590" t="str">
            <v>C128</v>
          </cell>
          <cell r="C590" t="str">
            <v>Li,Siu Chung C Cecil</v>
          </cell>
        </row>
        <row r="591">
          <cell r="B591" t="str">
            <v>C128</v>
          </cell>
          <cell r="C591" t="str">
            <v>Li,Siu Chung C Cecil</v>
          </cell>
        </row>
        <row r="592">
          <cell r="B592" t="str">
            <v>C129</v>
          </cell>
          <cell r="C592" t="str">
            <v>Chui,Paul Wing Sang</v>
          </cell>
        </row>
        <row r="593">
          <cell r="B593" t="str">
            <v>C129</v>
          </cell>
          <cell r="C593" t="str">
            <v>Chui,Paul Wing Sang</v>
          </cell>
        </row>
        <row r="594">
          <cell r="B594" t="str">
            <v>C130</v>
          </cell>
          <cell r="C594" t="str">
            <v>Chui,Paul Wing Sang</v>
          </cell>
        </row>
        <row r="595">
          <cell r="B595" t="str">
            <v>C130</v>
          </cell>
          <cell r="C595" t="str">
            <v>Chui,Paul Wing Sang</v>
          </cell>
        </row>
        <row r="596">
          <cell r="B596" t="str">
            <v>C131</v>
          </cell>
          <cell r="C596" t="str">
            <v>Chui,Paul Wing Sang</v>
          </cell>
        </row>
        <row r="597">
          <cell r="B597" t="str">
            <v>C131</v>
          </cell>
          <cell r="C597" t="str">
            <v>Chui,Paul Wing Sang</v>
          </cell>
        </row>
        <row r="598">
          <cell r="B598" t="str">
            <v>C132</v>
          </cell>
          <cell r="C598" t="str">
            <v>Chui,Paul Wing Sang</v>
          </cell>
        </row>
        <row r="599">
          <cell r="B599" t="str">
            <v>C132</v>
          </cell>
          <cell r="C599" t="str">
            <v>Chui,Paul Wing Sang</v>
          </cell>
        </row>
        <row r="600">
          <cell r="B600" t="str">
            <v>C133</v>
          </cell>
          <cell r="C600" t="str">
            <v>Chui,Paul Wing Sang</v>
          </cell>
        </row>
        <row r="601">
          <cell r="B601" t="str">
            <v>C133</v>
          </cell>
          <cell r="C601" t="str">
            <v>Chui,Paul Wing Sang</v>
          </cell>
        </row>
        <row r="602">
          <cell r="B602" t="str">
            <v>C134</v>
          </cell>
          <cell r="C602" t="str">
            <v>Chui,Paul Wing Sang</v>
          </cell>
        </row>
        <row r="603">
          <cell r="B603" t="str">
            <v>C134</v>
          </cell>
          <cell r="C603" t="str">
            <v>Chui,Paul Wing Sang</v>
          </cell>
        </row>
        <row r="604">
          <cell r="B604" t="str">
            <v>C135</v>
          </cell>
          <cell r="C604" t="str">
            <v>Li,Siu Chung C Cecil</v>
          </cell>
        </row>
        <row r="605">
          <cell r="B605" t="str">
            <v>C135</v>
          </cell>
          <cell r="C605" t="str">
            <v>Li,Siu Chung C Cecil</v>
          </cell>
        </row>
        <row r="606">
          <cell r="B606" t="str">
            <v>C135</v>
          </cell>
          <cell r="C606" t="str">
            <v>Li,Siu Chung C Cecil</v>
          </cell>
        </row>
        <row r="607">
          <cell r="B607" t="str">
            <v>C136</v>
          </cell>
          <cell r="C607" t="str">
            <v>Danko,Stanley Paul</v>
          </cell>
        </row>
        <row r="608">
          <cell r="B608" t="str">
            <v>C136</v>
          </cell>
          <cell r="C608" t="str">
            <v>Danko,Stanley Paul</v>
          </cell>
        </row>
        <row r="609">
          <cell r="B609" t="str">
            <v>C137</v>
          </cell>
          <cell r="C609" t="str">
            <v>Danko,Stanley Paul</v>
          </cell>
        </row>
        <row r="610">
          <cell r="B610" t="str">
            <v>C137</v>
          </cell>
          <cell r="C610" t="str">
            <v>Danko,Stanley Paul</v>
          </cell>
        </row>
        <row r="611">
          <cell r="B611" t="str">
            <v>C138</v>
          </cell>
          <cell r="C611" t="str">
            <v>Danko,Stanley Paul</v>
          </cell>
        </row>
        <row r="612">
          <cell r="B612" t="str">
            <v>C138</v>
          </cell>
          <cell r="C612" t="str">
            <v>Danko,Stanley Paul</v>
          </cell>
        </row>
        <row r="613">
          <cell r="B613" t="str">
            <v>C139</v>
          </cell>
          <cell r="C613" t="str">
            <v>Danko,Stanley Paul</v>
          </cell>
        </row>
        <row r="614">
          <cell r="B614" t="str">
            <v>C139</v>
          </cell>
          <cell r="C614" t="str">
            <v>Danko,Stanley Paul</v>
          </cell>
        </row>
        <row r="615">
          <cell r="B615" t="str">
            <v>C140</v>
          </cell>
          <cell r="C615" t="str">
            <v>Danko,Stanley Paul</v>
          </cell>
        </row>
        <row r="616">
          <cell r="B616" t="str">
            <v>C140</v>
          </cell>
          <cell r="C616" t="str">
            <v>Danko,Stanley Paul</v>
          </cell>
        </row>
        <row r="617">
          <cell r="B617" t="str">
            <v>C141</v>
          </cell>
          <cell r="C617" t="str">
            <v>Danko,Stanley Paul</v>
          </cell>
        </row>
        <row r="618">
          <cell r="B618" t="str">
            <v>C141</v>
          </cell>
          <cell r="C618" t="str">
            <v>Danko,Stanley Paul</v>
          </cell>
        </row>
        <row r="619">
          <cell r="B619" t="str">
            <v>C142</v>
          </cell>
          <cell r="C619" t="str">
            <v>Danko,Stanley Paul</v>
          </cell>
        </row>
        <row r="620">
          <cell r="B620" t="str">
            <v>C142</v>
          </cell>
          <cell r="C620" t="str">
            <v>Danko,Stanley Paul</v>
          </cell>
        </row>
        <row r="621">
          <cell r="B621" t="str">
            <v>C143</v>
          </cell>
          <cell r="C621" t="str">
            <v>Danko,Stanley Paul</v>
          </cell>
        </row>
        <row r="622">
          <cell r="B622" t="str">
            <v>C143</v>
          </cell>
          <cell r="C622" t="str">
            <v>Danko,Stanley Paul</v>
          </cell>
        </row>
        <row r="623">
          <cell r="B623" t="str">
            <v>C144</v>
          </cell>
          <cell r="C623" t="str">
            <v>Danko,Stanley Paul</v>
          </cell>
        </row>
        <row r="624">
          <cell r="B624" t="str">
            <v>C144</v>
          </cell>
          <cell r="C624" t="str">
            <v>Danko,Stanley Paul</v>
          </cell>
        </row>
        <row r="625">
          <cell r="B625" t="str">
            <v>C145</v>
          </cell>
          <cell r="C625" t="str">
            <v>Danko,Stanley Paul</v>
          </cell>
        </row>
        <row r="626">
          <cell r="B626" t="str">
            <v>C145</v>
          </cell>
          <cell r="C626" t="str">
            <v>Danko,Stanley Paul</v>
          </cell>
        </row>
        <row r="627">
          <cell r="B627" t="str">
            <v>C146</v>
          </cell>
          <cell r="C627" t="str">
            <v>Danko,Stanley Paul</v>
          </cell>
        </row>
        <row r="628">
          <cell r="B628" t="str">
            <v>C146</v>
          </cell>
          <cell r="C628" t="str">
            <v>Danko,Stanley Paul</v>
          </cell>
        </row>
        <row r="629">
          <cell r="B629" t="str">
            <v>C147</v>
          </cell>
          <cell r="C629" t="str">
            <v>Danko,Stanley Paul</v>
          </cell>
        </row>
        <row r="630">
          <cell r="B630" t="str">
            <v>C147</v>
          </cell>
          <cell r="C630" t="str">
            <v>Danko,Stanley Paul</v>
          </cell>
        </row>
        <row r="631">
          <cell r="B631" t="str">
            <v>C148</v>
          </cell>
          <cell r="C631" t="str">
            <v>Danko,Stanley Paul</v>
          </cell>
        </row>
        <row r="632">
          <cell r="B632" t="str">
            <v>C148</v>
          </cell>
          <cell r="C632" t="str">
            <v>Danko,Stanley Paul</v>
          </cell>
        </row>
        <row r="633">
          <cell r="B633" t="str">
            <v>C149</v>
          </cell>
          <cell r="C633" t="str">
            <v>Danko,Stanley Paul</v>
          </cell>
        </row>
        <row r="634">
          <cell r="B634" t="str">
            <v>C149</v>
          </cell>
          <cell r="C634" t="str">
            <v>Danko,Stanley Paul</v>
          </cell>
        </row>
        <row r="635">
          <cell r="B635" t="str">
            <v>C150</v>
          </cell>
          <cell r="C635" t="str">
            <v>Danko,Stanley Paul</v>
          </cell>
        </row>
        <row r="636">
          <cell r="B636" t="str">
            <v>C150</v>
          </cell>
          <cell r="C636" t="str">
            <v>Danko,Stanley Paul</v>
          </cell>
        </row>
        <row r="637">
          <cell r="B637" t="str">
            <v>C151</v>
          </cell>
          <cell r="C637" t="str">
            <v>Danko,Stanley Paul</v>
          </cell>
        </row>
        <row r="638">
          <cell r="B638" t="str">
            <v>C151</v>
          </cell>
          <cell r="C638" t="str">
            <v>Danko,Stanley Paul</v>
          </cell>
        </row>
        <row r="639">
          <cell r="B639" t="str">
            <v>C152</v>
          </cell>
          <cell r="C639" t="str">
            <v>Danko,Stanley Paul</v>
          </cell>
        </row>
        <row r="640">
          <cell r="B640" t="str">
            <v>C152</v>
          </cell>
          <cell r="C640" t="str">
            <v>Danko,Stanley Paul</v>
          </cell>
        </row>
        <row r="641">
          <cell r="B641" t="str">
            <v>C153</v>
          </cell>
          <cell r="C641" t="str">
            <v>Danko,Stanley Paul</v>
          </cell>
        </row>
        <row r="642">
          <cell r="B642" t="str">
            <v>C153</v>
          </cell>
          <cell r="C642" t="str">
            <v>Danko,Stanley Paul</v>
          </cell>
        </row>
        <row r="643">
          <cell r="B643" t="str">
            <v>C154</v>
          </cell>
          <cell r="C643" t="str">
            <v>Danko,Stanley Paul</v>
          </cell>
        </row>
        <row r="644">
          <cell r="B644" t="str">
            <v>C154</v>
          </cell>
          <cell r="C644" t="str">
            <v>Danko,Stanley Paul</v>
          </cell>
        </row>
        <row r="645">
          <cell r="B645" t="str">
            <v>C155</v>
          </cell>
          <cell r="C645" t="str">
            <v>Danko,Stanley Paul</v>
          </cell>
        </row>
        <row r="646">
          <cell r="B646" t="str">
            <v>C155</v>
          </cell>
          <cell r="C646" t="str">
            <v>Danko,Stanley Paul</v>
          </cell>
        </row>
        <row r="647">
          <cell r="B647" t="str">
            <v>C156</v>
          </cell>
          <cell r="C647" t="str">
            <v>Danko,Stanley Paul</v>
          </cell>
        </row>
        <row r="648">
          <cell r="B648" t="str">
            <v>C156</v>
          </cell>
          <cell r="C648" t="str">
            <v>Danko,Stanley Paul</v>
          </cell>
        </row>
        <row r="649">
          <cell r="B649" t="str">
            <v>C157</v>
          </cell>
          <cell r="C649" t="str">
            <v>Andrusiw,Mike</v>
          </cell>
        </row>
        <row r="650">
          <cell r="B650" t="str">
            <v>C157</v>
          </cell>
          <cell r="C650" t="str">
            <v>Andrusiw,Mike</v>
          </cell>
        </row>
        <row r="651">
          <cell r="B651" t="str">
            <v>C158</v>
          </cell>
          <cell r="C651" t="str">
            <v>Danko,Stanley Paul</v>
          </cell>
        </row>
        <row r="652">
          <cell r="B652" t="str">
            <v>C159</v>
          </cell>
          <cell r="C652" t="str">
            <v>Debnam,Jesse</v>
          </cell>
        </row>
        <row r="653">
          <cell r="B653" t="str">
            <v>C161</v>
          </cell>
          <cell r="C653" t="str">
            <v>Danko,Stanley Paul</v>
          </cell>
        </row>
        <row r="654">
          <cell r="B654" t="str">
            <v>C162</v>
          </cell>
          <cell r="C654" t="str">
            <v>Danko,Stanley Paul</v>
          </cell>
        </row>
        <row r="655">
          <cell r="B655" t="str">
            <v>C163</v>
          </cell>
          <cell r="C655" t="str">
            <v>Danko,Stanley Paul</v>
          </cell>
        </row>
        <row r="656">
          <cell r="B656" t="str">
            <v>C164</v>
          </cell>
          <cell r="C656" t="str">
            <v>Danko,Stanley Paul</v>
          </cell>
        </row>
        <row r="657">
          <cell r="B657" t="str">
            <v>C165</v>
          </cell>
          <cell r="C657" t="str">
            <v>Danko,Stanley Paul</v>
          </cell>
        </row>
        <row r="658">
          <cell r="B658" t="str">
            <v>C166</v>
          </cell>
          <cell r="C658" t="str">
            <v>Danko,Stanley Paul</v>
          </cell>
        </row>
        <row r="659">
          <cell r="B659" t="str">
            <v>C167</v>
          </cell>
          <cell r="C659" t="str">
            <v>Danko,Stanley Paul</v>
          </cell>
        </row>
        <row r="660">
          <cell r="B660" t="str">
            <v>C168</v>
          </cell>
          <cell r="C660" t="str">
            <v>Danko,Stanley Paul</v>
          </cell>
        </row>
        <row r="661">
          <cell r="B661" t="str">
            <v>C169</v>
          </cell>
          <cell r="C661" t="str">
            <v>Danko,Stanley Paul</v>
          </cell>
        </row>
        <row r="662">
          <cell r="B662" t="str">
            <v>C170</v>
          </cell>
          <cell r="C662" t="str">
            <v>Danko,Stanley Paul</v>
          </cell>
        </row>
        <row r="663">
          <cell r="B663" t="str">
            <v>C171</v>
          </cell>
          <cell r="C663" t="str">
            <v>Danko,Stanley Paul</v>
          </cell>
        </row>
        <row r="664">
          <cell r="B664" t="str">
            <v>C172</v>
          </cell>
          <cell r="C664" t="str">
            <v>Danko,Stanley Paul</v>
          </cell>
        </row>
        <row r="665">
          <cell r="B665" t="str">
            <v>C173</v>
          </cell>
          <cell r="C665" t="str">
            <v>Danko,Stanley Paul</v>
          </cell>
        </row>
        <row r="666">
          <cell r="B666" t="str">
            <v>C174</v>
          </cell>
          <cell r="C666" t="str">
            <v>Danko,Stanley Paul</v>
          </cell>
        </row>
        <row r="667">
          <cell r="B667" t="str">
            <v>C175</v>
          </cell>
          <cell r="C667" t="str">
            <v>Danko,Stanley Paul</v>
          </cell>
        </row>
        <row r="668">
          <cell r="B668" t="str">
            <v>C176</v>
          </cell>
          <cell r="C668" t="str">
            <v>Danko,Stanley Paul</v>
          </cell>
        </row>
        <row r="669">
          <cell r="B669" t="str">
            <v>C177</v>
          </cell>
          <cell r="C669" t="str">
            <v>Danko,Stanley Paul</v>
          </cell>
        </row>
        <row r="670">
          <cell r="B670" t="str">
            <v>C178</v>
          </cell>
          <cell r="C670" t="str">
            <v>Danko,Stanley Paul</v>
          </cell>
        </row>
        <row r="671">
          <cell r="B671" t="str">
            <v>C179</v>
          </cell>
          <cell r="C671" t="str">
            <v>Danko,Stanley Paul</v>
          </cell>
        </row>
        <row r="672">
          <cell r="B672" t="str">
            <v>C180</v>
          </cell>
          <cell r="C672" t="str">
            <v>Danko,Stanley Paul</v>
          </cell>
        </row>
        <row r="673">
          <cell r="B673" t="str">
            <v>C181</v>
          </cell>
          <cell r="C673" t="str">
            <v>Danko,Stanley Paul</v>
          </cell>
        </row>
        <row r="674">
          <cell r="B674" t="str">
            <v>C182</v>
          </cell>
          <cell r="C674" t="str">
            <v>Danko,Stanley Paul</v>
          </cell>
        </row>
        <row r="675">
          <cell r="B675" t="str">
            <v>C183</v>
          </cell>
          <cell r="C675" t="str">
            <v>Danko,Stanley Paul</v>
          </cell>
        </row>
        <row r="676">
          <cell r="B676" t="str">
            <v>C184</v>
          </cell>
          <cell r="C676" t="str">
            <v>Danko,Stanley Paul</v>
          </cell>
        </row>
        <row r="677">
          <cell r="B677" t="str">
            <v>C185</v>
          </cell>
          <cell r="C677" t="str">
            <v>Gomke,Reginald</v>
          </cell>
        </row>
        <row r="678">
          <cell r="B678" t="str">
            <v>C186</v>
          </cell>
          <cell r="C678" t="str">
            <v>Gomke,Reginald</v>
          </cell>
        </row>
        <row r="679">
          <cell r="B679" t="str">
            <v>C187</v>
          </cell>
          <cell r="C679" t="str">
            <v>Gomke,Reginald</v>
          </cell>
        </row>
        <row r="680">
          <cell r="B680" t="str">
            <v>C188</v>
          </cell>
          <cell r="C680" t="str">
            <v>McLeod,Robert D</v>
          </cell>
        </row>
        <row r="681">
          <cell r="B681" t="str">
            <v>C18888</v>
          </cell>
          <cell r="C681" t="str">
            <v>Barter,M Susan</v>
          </cell>
        </row>
        <row r="682">
          <cell r="B682" t="str">
            <v>C189</v>
          </cell>
          <cell r="C682" t="str">
            <v>McLeod,Robert D</v>
          </cell>
        </row>
        <row r="683">
          <cell r="B683" t="str">
            <v>C190</v>
          </cell>
          <cell r="C683" t="str">
            <v>McLeod,Robert D</v>
          </cell>
        </row>
        <row r="684">
          <cell r="B684" t="str">
            <v>C191</v>
          </cell>
          <cell r="C684" t="str">
            <v>McLeod,Robert D</v>
          </cell>
        </row>
        <row r="685">
          <cell r="B685" t="str">
            <v>C192</v>
          </cell>
          <cell r="C685" t="str">
            <v>McLeod,Robert D</v>
          </cell>
        </row>
        <row r="686">
          <cell r="B686" t="str">
            <v>C193</v>
          </cell>
          <cell r="C686" t="str">
            <v>McLeod,Robert D</v>
          </cell>
        </row>
        <row r="687">
          <cell r="B687" t="str">
            <v>C194</v>
          </cell>
          <cell r="C687" t="str">
            <v>McLeod,Robert D</v>
          </cell>
        </row>
        <row r="688">
          <cell r="B688" t="str">
            <v>C195</v>
          </cell>
          <cell r="C688" t="str">
            <v>McLeod,Robert D</v>
          </cell>
        </row>
        <row r="689">
          <cell r="B689" t="str">
            <v>C196</v>
          </cell>
          <cell r="C689" t="str">
            <v>McLeod,Robert D</v>
          </cell>
        </row>
        <row r="690">
          <cell r="B690" t="str">
            <v>C197</v>
          </cell>
          <cell r="C690" t="str">
            <v>McLeod,Robert D</v>
          </cell>
        </row>
        <row r="691">
          <cell r="B691" t="str">
            <v>C198</v>
          </cell>
          <cell r="C691" t="str">
            <v>McLeod,Robert D</v>
          </cell>
        </row>
        <row r="692">
          <cell r="B692" t="str">
            <v>C199</v>
          </cell>
          <cell r="C692" t="str">
            <v>McLeod,Robert D</v>
          </cell>
        </row>
        <row r="693">
          <cell r="B693" t="str">
            <v>C200</v>
          </cell>
          <cell r="C693" t="str">
            <v>Chui,Paul Wing Sang</v>
          </cell>
        </row>
        <row r="694">
          <cell r="B694" t="str">
            <v>C20001</v>
          </cell>
          <cell r="C694" t="str">
            <v>Hanna,Derek J</v>
          </cell>
        </row>
        <row r="695">
          <cell r="B695" t="str">
            <v>C20002</v>
          </cell>
          <cell r="C695" t="str">
            <v>Hanna,Derek J</v>
          </cell>
        </row>
        <row r="696">
          <cell r="B696" t="str">
            <v>C20003</v>
          </cell>
          <cell r="C696" t="str">
            <v>Hanna,Derek J</v>
          </cell>
        </row>
        <row r="697">
          <cell r="B697" t="str">
            <v>C20004</v>
          </cell>
          <cell r="C697" t="str">
            <v>Hanna,Derek J</v>
          </cell>
        </row>
        <row r="698">
          <cell r="B698" t="str">
            <v>C20005</v>
          </cell>
          <cell r="C698" t="str">
            <v>Ganesh,Sivakumar G.V.</v>
          </cell>
        </row>
        <row r="699">
          <cell r="B699" t="str">
            <v>C20006</v>
          </cell>
          <cell r="C699" t="str">
            <v>Winter,A W</v>
          </cell>
        </row>
        <row r="700">
          <cell r="B700" t="str">
            <v>C20007</v>
          </cell>
          <cell r="C700" t="str">
            <v>Lee,Joseph</v>
          </cell>
        </row>
        <row r="701">
          <cell r="B701" t="str">
            <v>C20008</v>
          </cell>
          <cell r="C701" t="str">
            <v>Ganesh,Sivakumar G.V.</v>
          </cell>
        </row>
        <row r="702">
          <cell r="B702" t="str">
            <v>C20009</v>
          </cell>
          <cell r="C702" t="str">
            <v>Hanna,Derek J</v>
          </cell>
        </row>
        <row r="703">
          <cell r="B703" t="str">
            <v>C20010</v>
          </cell>
          <cell r="C703" t="str">
            <v>Ganesh,Sivakumar G.V.</v>
          </cell>
        </row>
        <row r="704">
          <cell r="B704" t="str">
            <v>C20011</v>
          </cell>
          <cell r="C704" t="str">
            <v>Lee,Joseph</v>
          </cell>
        </row>
        <row r="705">
          <cell r="B705" t="str">
            <v>C20012</v>
          </cell>
          <cell r="C705" t="str">
            <v>Swanink,Rik</v>
          </cell>
        </row>
        <row r="706">
          <cell r="B706" t="str">
            <v>C20013</v>
          </cell>
          <cell r="C706" t="str">
            <v>Ganesh,Sivakumar G.V.</v>
          </cell>
        </row>
        <row r="707">
          <cell r="B707" t="str">
            <v>C20014</v>
          </cell>
          <cell r="C707" t="str">
            <v>Ganesh,Sivakumar G.V.</v>
          </cell>
        </row>
        <row r="708">
          <cell r="B708" t="str">
            <v>C20015</v>
          </cell>
          <cell r="C708" t="str">
            <v>Ganesh,Sivakumar G.V.</v>
          </cell>
        </row>
        <row r="709">
          <cell r="B709" t="str">
            <v>C20016</v>
          </cell>
          <cell r="C709" t="str">
            <v>Ganesh,Sivakumar G.V.</v>
          </cell>
        </row>
        <row r="710">
          <cell r="B710" t="str">
            <v>C20017</v>
          </cell>
          <cell r="C710" t="str">
            <v>Ganesh,Sivakumar G.V.</v>
          </cell>
        </row>
        <row r="711">
          <cell r="B711" t="str">
            <v>C20018</v>
          </cell>
          <cell r="C711" t="str">
            <v>Ganesh,Sivakumar G.V.</v>
          </cell>
        </row>
        <row r="712">
          <cell r="B712" t="str">
            <v>C20019</v>
          </cell>
          <cell r="C712" t="str">
            <v>Ganesh,Sivakumar G.V.</v>
          </cell>
        </row>
        <row r="713">
          <cell r="B713" t="str">
            <v>C20020</v>
          </cell>
          <cell r="C713" t="str">
            <v>Windsor,Michael</v>
          </cell>
        </row>
        <row r="714">
          <cell r="B714" t="str">
            <v>C20021</v>
          </cell>
          <cell r="C714" t="str">
            <v>Ganesh,Sivakumar G.V.</v>
          </cell>
        </row>
        <row r="715">
          <cell r="B715" t="str">
            <v>C20022</v>
          </cell>
          <cell r="C715" t="str">
            <v>Ganesh,Sivakumar G.V.</v>
          </cell>
        </row>
        <row r="716">
          <cell r="B716" t="str">
            <v>C20023</v>
          </cell>
          <cell r="C716" t="str">
            <v>Debnam,Jesse</v>
          </cell>
        </row>
        <row r="717">
          <cell r="B717" t="str">
            <v>C20024</v>
          </cell>
          <cell r="C717" t="str">
            <v>Debnam,Jesse</v>
          </cell>
        </row>
        <row r="718">
          <cell r="B718" t="str">
            <v>C20025</v>
          </cell>
          <cell r="C718" t="str">
            <v>Hanna,Derek J</v>
          </cell>
        </row>
        <row r="719">
          <cell r="B719" t="str">
            <v>C20026</v>
          </cell>
          <cell r="C719" t="str">
            <v>Franklin,Connie Lynn</v>
          </cell>
        </row>
        <row r="720">
          <cell r="B720" t="str">
            <v>C20027</v>
          </cell>
          <cell r="C720" t="str">
            <v>Escribano,Gerard</v>
          </cell>
        </row>
        <row r="721">
          <cell r="B721" t="str">
            <v>C20028</v>
          </cell>
          <cell r="C721" t="str">
            <v>Ganesh,Sivakumar G.V.</v>
          </cell>
        </row>
        <row r="722">
          <cell r="B722" t="str">
            <v>C20029</v>
          </cell>
          <cell r="C722" t="str">
            <v>Ganesh,Sivakumar G.V.</v>
          </cell>
        </row>
        <row r="723">
          <cell r="B723" t="str">
            <v>C20030</v>
          </cell>
          <cell r="C723" t="str">
            <v>Nottell,Gordon D</v>
          </cell>
        </row>
        <row r="724">
          <cell r="B724" t="str">
            <v>C20031</v>
          </cell>
          <cell r="C724" t="str">
            <v>Nottell,Gordon D</v>
          </cell>
        </row>
        <row r="725">
          <cell r="B725" t="str">
            <v>C20032</v>
          </cell>
          <cell r="C725" t="str">
            <v>Nottell,Gordon D</v>
          </cell>
        </row>
        <row r="726">
          <cell r="B726" t="str">
            <v>C20033</v>
          </cell>
          <cell r="C726" t="str">
            <v>Ganesh,Sivakumar G.V.</v>
          </cell>
        </row>
        <row r="727">
          <cell r="B727" t="str">
            <v>C20034</v>
          </cell>
          <cell r="C727" t="str">
            <v>Hanna,Derek J</v>
          </cell>
        </row>
        <row r="728">
          <cell r="B728" t="str">
            <v>C20035</v>
          </cell>
          <cell r="C728" t="str">
            <v>Ganesh,Sivakumar G.V.</v>
          </cell>
        </row>
        <row r="729">
          <cell r="B729" t="str">
            <v>C20036</v>
          </cell>
          <cell r="C729" t="str">
            <v>Ganesh,Sivakumar G.V.</v>
          </cell>
        </row>
        <row r="730">
          <cell r="B730" t="str">
            <v>C20037</v>
          </cell>
          <cell r="C730" t="str">
            <v>Ganesh,Sivakumar G.V.</v>
          </cell>
        </row>
        <row r="731">
          <cell r="B731" t="str">
            <v>C20038</v>
          </cell>
          <cell r="C731" t="str">
            <v>Ganesh,Sivakumar G.V.</v>
          </cell>
        </row>
        <row r="732">
          <cell r="B732" t="str">
            <v>C20039</v>
          </cell>
          <cell r="C732" t="str">
            <v>Ganesh,Sivakumar G.V.</v>
          </cell>
        </row>
        <row r="733">
          <cell r="B733" t="str">
            <v>C20040</v>
          </cell>
          <cell r="C733" t="str">
            <v>Ganesh,Sivakumar G.V.</v>
          </cell>
        </row>
        <row r="734">
          <cell r="B734" t="str">
            <v>C20041</v>
          </cell>
          <cell r="C734" t="str">
            <v>Ganesh,Sivakumar G.V.</v>
          </cell>
        </row>
        <row r="735">
          <cell r="B735" t="str">
            <v>C20042</v>
          </cell>
          <cell r="C735" t="str">
            <v>Ganesh,Sivakumar G.V.</v>
          </cell>
        </row>
        <row r="736">
          <cell r="B736" t="str">
            <v>C20043</v>
          </cell>
          <cell r="C736" t="str">
            <v>Ganesh,Sivakumar G.V.</v>
          </cell>
        </row>
        <row r="737">
          <cell r="B737" t="str">
            <v>C20044</v>
          </cell>
          <cell r="C737" t="str">
            <v>Ganesh,Sivakumar G.V.</v>
          </cell>
        </row>
        <row r="738">
          <cell r="B738" t="str">
            <v>C20045</v>
          </cell>
          <cell r="C738" t="str">
            <v>Ganesh,Sivakumar G.V.</v>
          </cell>
        </row>
        <row r="739">
          <cell r="B739" t="str">
            <v>C20046</v>
          </cell>
          <cell r="C739" t="str">
            <v>Ganesh,Sivakumar G.V.</v>
          </cell>
        </row>
        <row r="740">
          <cell r="B740" t="str">
            <v>C20047</v>
          </cell>
          <cell r="C740" t="str">
            <v>Ganesh,Sivakumar G.V.</v>
          </cell>
        </row>
        <row r="741">
          <cell r="B741" t="str">
            <v>C20048</v>
          </cell>
          <cell r="C741" t="str">
            <v>Ganesh,Sivakumar G.V.</v>
          </cell>
        </row>
        <row r="742">
          <cell r="B742" t="str">
            <v>C20049</v>
          </cell>
          <cell r="C742" t="str">
            <v>Ganesh,Sivakumar G.V.</v>
          </cell>
        </row>
        <row r="743">
          <cell r="B743" t="str">
            <v>C20050</v>
          </cell>
          <cell r="C743" t="str">
            <v>Ganesh,Sivakumar G.V.</v>
          </cell>
        </row>
        <row r="744">
          <cell r="B744" t="str">
            <v>C20051</v>
          </cell>
          <cell r="C744" t="str">
            <v>Ganesh,Sivakumar G.V.</v>
          </cell>
        </row>
        <row r="745">
          <cell r="B745" t="str">
            <v>C20052</v>
          </cell>
          <cell r="C745" t="str">
            <v>Swanink,Rik</v>
          </cell>
        </row>
        <row r="746">
          <cell r="B746" t="str">
            <v>C20053</v>
          </cell>
          <cell r="C746" t="str">
            <v>Ladhani,Shamir</v>
          </cell>
        </row>
        <row r="747">
          <cell r="B747" t="str">
            <v>C20054</v>
          </cell>
          <cell r="C747" t="str">
            <v>Winter,A W</v>
          </cell>
        </row>
        <row r="748">
          <cell r="B748" t="str">
            <v>C20055</v>
          </cell>
          <cell r="C748" t="str">
            <v>Winter,A W</v>
          </cell>
        </row>
        <row r="749">
          <cell r="B749" t="str">
            <v>C20056</v>
          </cell>
          <cell r="C749" t="str">
            <v>Winter,A W</v>
          </cell>
        </row>
        <row r="750">
          <cell r="B750" t="str">
            <v>C20057</v>
          </cell>
          <cell r="C750" t="str">
            <v>Winter,A W</v>
          </cell>
        </row>
        <row r="751">
          <cell r="B751" t="str">
            <v>C20058</v>
          </cell>
          <cell r="C751" t="str">
            <v>Nottell,Gordon D</v>
          </cell>
        </row>
        <row r="752">
          <cell r="B752" t="str">
            <v>C20059</v>
          </cell>
          <cell r="C752" t="str">
            <v>Ladhani,Shamir</v>
          </cell>
        </row>
        <row r="753">
          <cell r="B753" t="str">
            <v>C20060</v>
          </cell>
          <cell r="C753" t="str">
            <v>Ladhani,Shamir</v>
          </cell>
        </row>
        <row r="754">
          <cell r="B754" t="str">
            <v>C20061</v>
          </cell>
          <cell r="C754" t="str">
            <v>Ladhani,Shamir</v>
          </cell>
        </row>
        <row r="755">
          <cell r="B755" t="str">
            <v>C20062</v>
          </cell>
          <cell r="C755" t="str">
            <v>Ladhani,Shamir</v>
          </cell>
        </row>
        <row r="756">
          <cell r="B756" t="str">
            <v>C20063</v>
          </cell>
          <cell r="C756" t="str">
            <v>Ganesh,Sivakumar G.V.</v>
          </cell>
        </row>
        <row r="757">
          <cell r="B757" t="str">
            <v>C20064</v>
          </cell>
          <cell r="C757" t="str">
            <v>Ganesh,Sivakumar G.V.</v>
          </cell>
        </row>
        <row r="758">
          <cell r="B758" t="str">
            <v>C20065</v>
          </cell>
          <cell r="C758" t="str">
            <v>Hanna,Derek J</v>
          </cell>
        </row>
        <row r="759">
          <cell r="B759" t="str">
            <v>C20066</v>
          </cell>
          <cell r="C759" t="str">
            <v>Hanna,Derek J</v>
          </cell>
        </row>
        <row r="760">
          <cell r="B760" t="str">
            <v>C20067</v>
          </cell>
          <cell r="C760" t="str">
            <v>Ganesh,Sivakumar G.V.</v>
          </cell>
        </row>
        <row r="761">
          <cell r="B761" t="str">
            <v>C20068</v>
          </cell>
          <cell r="C761" t="str">
            <v>Winter,A W</v>
          </cell>
        </row>
        <row r="762">
          <cell r="B762" t="str">
            <v>C20069</v>
          </cell>
          <cell r="C762" t="str">
            <v>Winter,A W</v>
          </cell>
        </row>
        <row r="763">
          <cell r="B763" t="str">
            <v>C20070</v>
          </cell>
          <cell r="C763" t="str">
            <v>Winter,A W</v>
          </cell>
        </row>
        <row r="764">
          <cell r="B764" t="str">
            <v>C20071</v>
          </cell>
          <cell r="C764" t="str">
            <v>Ganesh,Sivakumar G.V.</v>
          </cell>
        </row>
        <row r="765">
          <cell r="B765" t="str">
            <v>C20072</v>
          </cell>
          <cell r="C765" t="str">
            <v>Ladhani,Shamir</v>
          </cell>
        </row>
        <row r="766">
          <cell r="B766" t="str">
            <v>C20073</v>
          </cell>
          <cell r="C766" t="str">
            <v>Ladhani,Shamir</v>
          </cell>
        </row>
        <row r="767">
          <cell r="B767" t="str">
            <v>C20074</v>
          </cell>
          <cell r="C767" t="str">
            <v>Nottell,Gordon D</v>
          </cell>
        </row>
        <row r="768">
          <cell r="B768" t="str">
            <v>C20075</v>
          </cell>
          <cell r="C768" t="str">
            <v>Porteous,Lindsey N</v>
          </cell>
        </row>
        <row r="769">
          <cell r="B769" t="str">
            <v>C20076</v>
          </cell>
          <cell r="C769" t="str">
            <v>Hanna,Derek J</v>
          </cell>
        </row>
        <row r="770">
          <cell r="B770" t="str">
            <v>C20084</v>
          </cell>
          <cell r="C770" t="str">
            <v>Ganesh,Sivakumar G.V.</v>
          </cell>
        </row>
        <row r="771">
          <cell r="B771" t="str">
            <v>C20086</v>
          </cell>
          <cell r="C771" t="str">
            <v>Hanna,Derek J</v>
          </cell>
        </row>
        <row r="772">
          <cell r="B772" t="str">
            <v>C20087</v>
          </cell>
          <cell r="C772" t="str">
            <v>Hanna,Derek J</v>
          </cell>
        </row>
        <row r="773">
          <cell r="B773" t="str">
            <v>C20088</v>
          </cell>
          <cell r="C773" t="str">
            <v>Hanna,Derek J</v>
          </cell>
        </row>
        <row r="774">
          <cell r="B774" t="str">
            <v>C20089</v>
          </cell>
          <cell r="C774" t="str">
            <v>Hanna,Derek J</v>
          </cell>
        </row>
        <row r="775">
          <cell r="B775" t="str">
            <v>C20090</v>
          </cell>
          <cell r="C775" t="str">
            <v>Janse van Rensburg,Pierre</v>
          </cell>
        </row>
        <row r="776">
          <cell r="B776" t="str">
            <v>C20091</v>
          </cell>
          <cell r="C776" t="str">
            <v>Swanink,Rik</v>
          </cell>
        </row>
        <row r="777">
          <cell r="B777" t="str">
            <v>C20092</v>
          </cell>
          <cell r="C777" t="str">
            <v>Swanink,Rik</v>
          </cell>
        </row>
        <row r="778">
          <cell r="B778" t="str">
            <v>C20093</v>
          </cell>
          <cell r="C778" t="str">
            <v>Swanink,Rik</v>
          </cell>
        </row>
        <row r="779">
          <cell r="B779" t="str">
            <v>C20094</v>
          </cell>
          <cell r="C779" t="str">
            <v>Escribano,Gerard</v>
          </cell>
        </row>
        <row r="780">
          <cell r="B780" t="str">
            <v>C20095</v>
          </cell>
          <cell r="C780" t="str">
            <v>Ganesh,Sivakumar G.V.</v>
          </cell>
        </row>
        <row r="781">
          <cell r="B781" t="str">
            <v>C20096</v>
          </cell>
          <cell r="C781" t="str">
            <v>Ganesh,Sivakumar G.V.</v>
          </cell>
        </row>
        <row r="782">
          <cell r="B782" t="str">
            <v>C20097</v>
          </cell>
          <cell r="C782" t="str">
            <v>Ganesh,Sivakumar G.V.</v>
          </cell>
        </row>
        <row r="783">
          <cell r="B783" t="str">
            <v>C20099</v>
          </cell>
          <cell r="C783" t="str">
            <v>Swanink,Rik</v>
          </cell>
        </row>
        <row r="784">
          <cell r="B784" t="str">
            <v>C201</v>
          </cell>
          <cell r="C784" t="str">
            <v>Anderson,Robert L</v>
          </cell>
        </row>
        <row r="785">
          <cell r="B785" t="str">
            <v>C20100</v>
          </cell>
          <cell r="C785" t="str">
            <v>Swanink,Rik</v>
          </cell>
        </row>
        <row r="786">
          <cell r="B786" t="str">
            <v>C20101</v>
          </cell>
          <cell r="C786" t="str">
            <v>Swanink,Rik</v>
          </cell>
        </row>
        <row r="787">
          <cell r="B787" t="str">
            <v>C202</v>
          </cell>
          <cell r="C787" t="str">
            <v>Anderson,Robert L</v>
          </cell>
        </row>
        <row r="788">
          <cell r="B788" t="str">
            <v>C203</v>
          </cell>
          <cell r="C788" t="str">
            <v>Anderson,Robert L</v>
          </cell>
        </row>
        <row r="789">
          <cell r="B789" t="str">
            <v>C204</v>
          </cell>
          <cell r="C789" t="str">
            <v>Danko,Stanley Paul</v>
          </cell>
        </row>
        <row r="790">
          <cell r="B790" t="str">
            <v>C205</v>
          </cell>
          <cell r="C790" t="str">
            <v>Chui,Paul Wing Sang</v>
          </cell>
        </row>
        <row r="791">
          <cell r="B791" t="str">
            <v>C206</v>
          </cell>
          <cell r="C791" t="str">
            <v>Hawrelko,Ken</v>
          </cell>
        </row>
        <row r="792">
          <cell r="B792" t="str">
            <v>C207</v>
          </cell>
          <cell r="C792" t="str">
            <v>Randy R. Rowland,Estate of</v>
          </cell>
        </row>
        <row r="793">
          <cell r="B793" t="str">
            <v>C208</v>
          </cell>
          <cell r="C793" t="str">
            <v>Randy R. Rowland,Estate of</v>
          </cell>
        </row>
        <row r="794">
          <cell r="B794" t="str">
            <v>C209</v>
          </cell>
          <cell r="C794" t="str">
            <v>Randy R. Rowland,Estate of</v>
          </cell>
        </row>
        <row r="795">
          <cell r="B795" t="str">
            <v>C210</v>
          </cell>
          <cell r="C795" t="str">
            <v>Randy R. Rowland,Estate of</v>
          </cell>
        </row>
        <row r="796">
          <cell r="B796" t="str">
            <v>C211</v>
          </cell>
          <cell r="C796" t="str">
            <v>Randy R. Rowland,Estate of</v>
          </cell>
        </row>
        <row r="797">
          <cell r="B797" t="str">
            <v>C212</v>
          </cell>
          <cell r="C797" t="str">
            <v>Smith,Brent D</v>
          </cell>
        </row>
        <row r="798">
          <cell r="B798" t="str">
            <v>C213</v>
          </cell>
          <cell r="C798" t="str">
            <v>Smith,Brent D</v>
          </cell>
        </row>
        <row r="799">
          <cell r="B799" t="str">
            <v>C214</v>
          </cell>
          <cell r="C799" t="str">
            <v>Smith,Brent D</v>
          </cell>
        </row>
        <row r="800">
          <cell r="B800" t="str">
            <v>C216</v>
          </cell>
          <cell r="C800" t="str">
            <v>Swanink,Rik</v>
          </cell>
        </row>
        <row r="801">
          <cell r="B801" t="str">
            <v>C217</v>
          </cell>
          <cell r="C801" t="str">
            <v>Swanink,Rik</v>
          </cell>
        </row>
        <row r="802">
          <cell r="B802" t="str">
            <v>C218</v>
          </cell>
          <cell r="C802" t="str">
            <v>Swanink,Rik</v>
          </cell>
        </row>
        <row r="803">
          <cell r="B803" t="str">
            <v>C219</v>
          </cell>
          <cell r="C803" t="str">
            <v>Swanink,Rik</v>
          </cell>
        </row>
        <row r="804">
          <cell r="B804" t="str">
            <v>C220</v>
          </cell>
          <cell r="C804" t="str">
            <v>Swanink,Rik</v>
          </cell>
        </row>
        <row r="805">
          <cell r="B805" t="str">
            <v>C221</v>
          </cell>
          <cell r="C805" t="str">
            <v>Swanink,Rik</v>
          </cell>
        </row>
        <row r="806">
          <cell r="B806" t="str">
            <v>C222</v>
          </cell>
          <cell r="C806" t="str">
            <v>Swanink,Rik</v>
          </cell>
        </row>
        <row r="807">
          <cell r="B807" t="str">
            <v>C223</v>
          </cell>
          <cell r="C807" t="str">
            <v>Swanink,Rik</v>
          </cell>
        </row>
        <row r="808">
          <cell r="B808" t="str">
            <v>C224</v>
          </cell>
          <cell r="C808" t="str">
            <v>Swanink,Rik</v>
          </cell>
        </row>
        <row r="809">
          <cell r="B809" t="str">
            <v>C225</v>
          </cell>
          <cell r="C809" t="str">
            <v>McLeod,Robert D</v>
          </cell>
        </row>
        <row r="810">
          <cell r="B810" t="str">
            <v>C226</v>
          </cell>
          <cell r="C810" t="str">
            <v>McLeod,Robert D</v>
          </cell>
        </row>
        <row r="811">
          <cell r="B811" t="str">
            <v>C227</v>
          </cell>
          <cell r="C811" t="str">
            <v>McLeod,Robert D</v>
          </cell>
        </row>
        <row r="812">
          <cell r="B812" t="str">
            <v>C228</v>
          </cell>
          <cell r="C812" t="str">
            <v>McLeod,Robert D</v>
          </cell>
        </row>
        <row r="813">
          <cell r="B813" t="str">
            <v>C231</v>
          </cell>
          <cell r="C813" t="str">
            <v>Gomke,Reginald</v>
          </cell>
        </row>
        <row r="814">
          <cell r="B814" t="str">
            <v>C232</v>
          </cell>
          <cell r="C814" t="str">
            <v>Gomke,Reginald</v>
          </cell>
        </row>
        <row r="815">
          <cell r="B815" t="str">
            <v>C233</v>
          </cell>
          <cell r="C815" t="str">
            <v>Gomke,Reginald</v>
          </cell>
        </row>
        <row r="816">
          <cell r="B816" t="str">
            <v>C234</v>
          </cell>
          <cell r="C816" t="str">
            <v>Gomke,Reginald</v>
          </cell>
        </row>
        <row r="817">
          <cell r="B817" t="str">
            <v>C235</v>
          </cell>
          <cell r="C817" t="str">
            <v>Gomke,Reginald</v>
          </cell>
        </row>
        <row r="818">
          <cell r="B818" t="str">
            <v>C236</v>
          </cell>
          <cell r="C818" t="str">
            <v>Smith,Gary</v>
          </cell>
        </row>
        <row r="819">
          <cell r="B819" t="str">
            <v>C237</v>
          </cell>
          <cell r="C819" t="str">
            <v>Smith,Gary</v>
          </cell>
        </row>
        <row r="820">
          <cell r="B820" t="str">
            <v>C238</v>
          </cell>
          <cell r="C820" t="str">
            <v>Swanink,Rik</v>
          </cell>
        </row>
        <row r="821">
          <cell r="B821" t="str">
            <v>C239</v>
          </cell>
          <cell r="C821" t="str">
            <v>Swanink,Rik</v>
          </cell>
        </row>
        <row r="822">
          <cell r="B822" t="str">
            <v>C240</v>
          </cell>
          <cell r="C822" t="str">
            <v>Swanink,Rik</v>
          </cell>
        </row>
        <row r="823">
          <cell r="B823" t="str">
            <v>C241</v>
          </cell>
          <cell r="C823" t="str">
            <v>Swanink,Rik</v>
          </cell>
        </row>
        <row r="824">
          <cell r="B824" t="str">
            <v>C242</v>
          </cell>
          <cell r="C824" t="str">
            <v>Swanink,Rik</v>
          </cell>
        </row>
        <row r="825">
          <cell r="B825" t="str">
            <v>C243</v>
          </cell>
          <cell r="C825" t="str">
            <v>Swanink,Rik</v>
          </cell>
        </row>
        <row r="826">
          <cell r="B826" t="str">
            <v>C244</v>
          </cell>
          <cell r="C826" t="str">
            <v>Swanink,Rik</v>
          </cell>
        </row>
        <row r="827">
          <cell r="B827" t="str">
            <v>C245</v>
          </cell>
          <cell r="C827" t="str">
            <v>Swanink,Rik</v>
          </cell>
        </row>
        <row r="828">
          <cell r="B828" t="str">
            <v>C246</v>
          </cell>
          <cell r="C828" t="str">
            <v>Swanink,Rik</v>
          </cell>
        </row>
        <row r="829">
          <cell r="B829" t="str">
            <v>C247</v>
          </cell>
          <cell r="C829" t="str">
            <v>Swanink,Rik</v>
          </cell>
        </row>
        <row r="830">
          <cell r="B830" t="str">
            <v>C248</v>
          </cell>
          <cell r="C830" t="str">
            <v>Swanink,Rik</v>
          </cell>
        </row>
        <row r="831">
          <cell r="B831" t="str">
            <v>C249</v>
          </cell>
          <cell r="C831" t="str">
            <v>Inglis,Patrick J</v>
          </cell>
        </row>
        <row r="832">
          <cell r="B832" t="str">
            <v>C250</v>
          </cell>
          <cell r="C832" t="str">
            <v>Chui,Paul Wing Sang</v>
          </cell>
        </row>
        <row r="833">
          <cell r="B833" t="str">
            <v>C251</v>
          </cell>
          <cell r="C833" t="str">
            <v>Inglis,Patrick J</v>
          </cell>
        </row>
        <row r="834">
          <cell r="B834" t="str">
            <v>C252</v>
          </cell>
          <cell r="C834" t="str">
            <v>Swanink,Rik</v>
          </cell>
        </row>
        <row r="835">
          <cell r="B835" t="str">
            <v>C253</v>
          </cell>
          <cell r="C835" t="str">
            <v>Swanink,Rik</v>
          </cell>
        </row>
        <row r="836">
          <cell r="B836" t="str">
            <v>C254</v>
          </cell>
          <cell r="C836" t="str">
            <v>Swanink,Rik</v>
          </cell>
        </row>
        <row r="837">
          <cell r="B837" t="str">
            <v>C255</v>
          </cell>
          <cell r="C837" t="str">
            <v>Gomke,Reginald</v>
          </cell>
        </row>
        <row r="838">
          <cell r="B838" t="str">
            <v>C256</v>
          </cell>
          <cell r="C838" t="str">
            <v>Gomke,Reginald</v>
          </cell>
        </row>
        <row r="839">
          <cell r="B839" t="str">
            <v>C257</v>
          </cell>
          <cell r="C839" t="str">
            <v>Gomke,Reginald</v>
          </cell>
        </row>
        <row r="840">
          <cell r="B840" t="str">
            <v>C258</v>
          </cell>
          <cell r="C840" t="str">
            <v>Fitzpatrick,Gary</v>
          </cell>
        </row>
        <row r="841">
          <cell r="B841" t="str">
            <v>C259</v>
          </cell>
          <cell r="C841" t="str">
            <v>Swanink,Rik</v>
          </cell>
        </row>
        <row r="842">
          <cell r="B842" t="str">
            <v>C260</v>
          </cell>
          <cell r="C842" t="str">
            <v>Anderson,Robert L</v>
          </cell>
        </row>
        <row r="843">
          <cell r="B843" t="str">
            <v>C261</v>
          </cell>
          <cell r="C843" t="str">
            <v>Danko,Stanley Paul</v>
          </cell>
        </row>
        <row r="844">
          <cell r="B844" t="str">
            <v>C262</v>
          </cell>
          <cell r="C844" t="str">
            <v>Danko,Stanley Paul</v>
          </cell>
        </row>
        <row r="845">
          <cell r="B845" t="str">
            <v>C263</v>
          </cell>
          <cell r="C845" t="str">
            <v>Danko,Stanley Paul</v>
          </cell>
        </row>
        <row r="846">
          <cell r="B846" t="str">
            <v>C264</v>
          </cell>
          <cell r="C846" t="str">
            <v>Li,Siu Chung C Cecil</v>
          </cell>
        </row>
        <row r="847">
          <cell r="B847" t="str">
            <v>C264</v>
          </cell>
          <cell r="C847" t="str">
            <v>Li,Siu Chung C Cecil</v>
          </cell>
        </row>
        <row r="848">
          <cell r="B848" t="str">
            <v>C264</v>
          </cell>
          <cell r="C848" t="str">
            <v>Li,Siu Chung C Cecil</v>
          </cell>
        </row>
        <row r="849">
          <cell r="B849" t="str">
            <v>C265</v>
          </cell>
          <cell r="C849" t="str">
            <v>Li,Siu Chung C Cecil</v>
          </cell>
        </row>
        <row r="850">
          <cell r="B850" t="str">
            <v>C265</v>
          </cell>
          <cell r="C850" t="str">
            <v>Li,Siu Chung C Cecil</v>
          </cell>
        </row>
        <row r="851">
          <cell r="B851" t="str">
            <v>C265</v>
          </cell>
          <cell r="C851" t="str">
            <v>Li,Siu Chung C Cecil</v>
          </cell>
        </row>
        <row r="852">
          <cell r="B852" t="str">
            <v>C266</v>
          </cell>
          <cell r="C852" t="str">
            <v>Li,Siu Chung C Cecil</v>
          </cell>
        </row>
        <row r="853">
          <cell r="B853" t="str">
            <v>C266</v>
          </cell>
          <cell r="C853" t="str">
            <v>Li,Siu Chung C Cecil</v>
          </cell>
        </row>
        <row r="854">
          <cell r="B854" t="str">
            <v>C266</v>
          </cell>
          <cell r="C854" t="str">
            <v>Li,Siu Chung C Cecil</v>
          </cell>
        </row>
        <row r="855">
          <cell r="B855" t="str">
            <v>C267</v>
          </cell>
          <cell r="C855" t="str">
            <v>Gomke,Reginald</v>
          </cell>
        </row>
        <row r="856">
          <cell r="B856" t="str">
            <v>C268</v>
          </cell>
          <cell r="C856" t="str">
            <v>Gomke,Reginald</v>
          </cell>
        </row>
        <row r="857">
          <cell r="B857" t="str">
            <v>C269</v>
          </cell>
          <cell r="C857" t="str">
            <v>Gomke,Reginald</v>
          </cell>
        </row>
        <row r="858">
          <cell r="B858" t="str">
            <v>C270</v>
          </cell>
          <cell r="C858" t="str">
            <v>Gomke,Reginald</v>
          </cell>
        </row>
        <row r="859">
          <cell r="B859" t="str">
            <v>C271</v>
          </cell>
          <cell r="C859" t="str">
            <v>Gomke,Reginald</v>
          </cell>
        </row>
        <row r="860">
          <cell r="B860" t="str">
            <v>C272</v>
          </cell>
          <cell r="C860" t="str">
            <v>Smith,Brent D</v>
          </cell>
        </row>
        <row r="861">
          <cell r="B861" t="str">
            <v>C273</v>
          </cell>
          <cell r="C861" t="str">
            <v>Lee,Joseph</v>
          </cell>
        </row>
        <row r="862">
          <cell r="B862" t="str">
            <v>C274</v>
          </cell>
          <cell r="C862" t="str">
            <v>Smith,Brent D</v>
          </cell>
        </row>
        <row r="863">
          <cell r="B863" t="str">
            <v>C275</v>
          </cell>
          <cell r="C863" t="str">
            <v>Smith,Brent D</v>
          </cell>
        </row>
        <row r="864">
          <cell r="B864" t="str">
            <v>C276</v>
          </cell>
          <cell r="C864" t="str">
            <v>Danko,Stanley Paul</v>
          </cell>
        </row>
        <row r="865">
          <cell r="B865" t="str">
            <v>C277</v>
          </cell>
          <cell r="C865" t="str">
            <v>Danko,Stanley Paul</v>
          </cell>
        </row>
        <row r="866">
          <cell r="B866" t="str">
            <v>C278</v>
          </cell>
          <cell r="C866" t="str">
            <v>Danko,Stanley Paul</v>
          </cell>
        </row>
        <row r="867">
          <cell r="B867" t="str">
            <v>C279</v>
          </cell>
          <cell r="C867" t="str">
            <v>Danko,Stanley Paul</v>
          </cell>
        </row>
        <row r="868">
          <cell r="B868" t="str">
            <v>C280</v>
          </cell>
          <cell r="C868" t="str">
            <v>Danko,Stanley Paul</v>
          </cell>
        </row>
        <row r="869">
          <cell r="B869" t="str">
            <v>C281</v>
          </cell>
          <cell r="C869" t="str">
            <v>Danko,Stanley Paul</v>
          </cell>
        </row>
        <row r="870">
          <cell r="B870" t="str">
            <v>C282</v>
          </cell>
          <cell r="C870" t="str">
            <v>Danko,Stanley Paul</v>
          </cell>
        </row>
        <row r="871">
          <cell r="B871" t="str">
            <v>C283</v>
          </cell>
          <cell r="C871" t="str">
            <v>Danko,Stanley Paul</v>
          </cell>
        </row>
        <row r="872">
          <cell r="B872" t="str">
            <v>C284</v>
          </cell>
          <cell r="C872" t="str">
            <v>Danko,Stanley Paul</v>
          </cell>
        </row>
        <row r="873">
          <cell r="B873" t="str">
            <v>C285</v>
          </cell>
          <cell r="C873" t="str">
            <v>Danko,Stanley Paul</v>
          </cell>
        </row>
        <row r="874">
          <cell r="B874" t="str">
            <v>C286</v>
          </cell>
          <cell r="C874" t="str">
            <v>Danko,Stanley Paul</v>
          </cell>
        </row>
        <row r="875">
          <cell r="B875" t="str">
            <v>C287</v>
          </cell>
          <cell r="C875" t="str">
            <v>Craig,K.Dean</v>
          </cell>
        </row>
        <row r="876">
          <cell r="B876" t="str">
            <v>C288</v>
          </cell>
          <cell r="C876" t="str">
            <v>Lee,Joseph</v>
          </cell>
        </row>
        <row r="877">
          <cell r="B877" t="str">
            <v>C289</v>
          </cell>
          <cell r="C877" t="str">
            <v>McLeod,Robert D</v>
          </cell>
        </row>
        <row r="878">
          <cell r="B878" t="str">
            <v>C290</v>
          </cell>
          <cell r="C878" t="str">
            <v>McLeod,Robert D</v>
          </cell>
        </row>
        <row r="879">
          <cell r="B879" t="str">
            <v>C291</v>
          </cell>
          <cell r="C879" t="str">
            <v>McLeod,Robert D</v>
          </cell>
        </row>
        <row r="880">
          <cell r="B880" t="str">
            <v>C292</v>
          </cell>
          <cell r="C880" t="str">
            <v>McLeod,Robert D</v>
          </cell>
        </row>
        <row r="881">
          <cell r="B881" t="str">
            <v>C293</v>
          </cell>
          <cell r="C881" t="str">
            <v>Nesbitt,Roy James</v>
          </cell>
        </row>
        <row r="882">
          <cell r="B882" t="str">
            <v>C294</v>
          </cell>
          <cell r="C882" t="str">
            <v>Smith,Brent D</v>
          </cell>
        </row>
        <row r="883">
          <cell r="B883" t="str">
            <v>C295</v>
          </cell>
          <cell r="C883" t="str">
            <v>Lam,Vivian S</v>
          </cell>
        </row>
        <row r="884">
          <cell r="B884" t="str">
            <v>C296</v>
          </cell>
          <cell r="C884" t="str">
            <v>Gomke,Reginald</v>
          </cell>
        </row>
        <row r="885">
          <cell r="B885" t="str">
            <v>C297</v>
          </cell>
          <cell r="C885" t="str">
            <v>Jaffer,Mohamed</v>
          </cell>
        </row>
        <row r="886">
          <cell r="B886" t="str">
            <v>C298</v>
          </cell>
          <cell r="C886" t="str">
            <v>Gomke,Reginald</v>
          </cell>
        </row>
        <row r="887">
          <cell r="B887" t="str">
            <v>C299</v>
          </cell>
          <cell r="C887" t="str">
            <v>Gomke,Reginald</v>
          </cell>
        </row>
        <row r="888">
          <cell r="B888" t="str">
            <v>C300</v>
          </cell>
          <cell r="C888" t="str">
            <v>Gomke,Reginald</v>
          </cell>
        </row>
        <row r="889">
          <cell r="B889" t="str">
            <v>C30001</v>
          </cell>
          <cell r="C889" t="str">
            <v>Swanink,Rik</v>
          </cell>
        </row>
        <row r="890">
          <cell r="B890" t="str">
            <v>C30002</v>
          </cell>
          <cell r="C890" t="str">
            <v>Lawrence,Bradley Wayne</v>
          </cell>
        </row>
        <row r="891">
          <cell r="B891" t="str">
            <v>C30003</v>
          </cell>
          <cell r="C891" t="str">
            <v>Bellamy,Barbara Lynne</v>
          </cell>
        </row>
        <row r="892">
          <cell r="B892" t="str">
            <v>C30004</v>
          </cell>
          <cell r="C892" t="str">
            <v>Swanink,Rik</v>
          </cell>
        </row>
        <row r="893">
          <cell r="B893" t="str">
            <v>C30005</v>
          </cell>
          <cell r="C893" t="str">
            <v>Swanink,Rik</v>
          </cell>
        </row>
        <row r="894">
          <cell r="B894" t="str">
            <v>C30006</v>
          </cell>
          <cell r="C894" t="str">
            <v>Swanink,Rik</v>
          </cell>
        </row>
        <row r="895">
          <cell r="B895" t="str">
            <v>C30007</v>
          </cell>
          <cell r="C895" t="str">
            <v>Swanink,Rik</v>
          </cell>
        </row>
        <row r="896">
          <cell r="B896" t="str">
            <v>C30008</v>
          </cell>
          <cell r="C896" t="str">
            <v>Swanink,Rik</v>
          </cell>
        </row>
        <row r="897">
          <cell r="B897" t="str">
            <v>C30009</v>
          </cell>
          <cell r="C897" t="str">
            <v>Swanink,Rik</v>
          </cell>
        </row>
        <row r="898">
          <cell r="B898" t="str">
            <v>C30010</v>
          </cell>
          <cell r="C898" t="str">
            <v>Smith,Gary</v>
          </cell>
        </row>
        <row r="899">
          <cell r="B899" t="str">
            <v>C30011</v>
          </cell>
          <cell r="C899" t="str">
            <v>Jones,Kevin Lindsay</v>
          </cell>
        </row>
        <row r="900">
          <cell r="B900" t="str">
            <v>C30012</v>
          </cell>
          <cell r="C900" t="str">
            <v>Driediger,Todd</v>
          </cell>
        </row>
        <row r="901">
          <cell r="B901" t="str">
            <v>C30013</v>
          </cell>
          <cell r="C901" t="str">
            <v>Driediger,Todd</v>
          </cell>
        </row>
        <row r="902">
          <cell r="B902" t="str">
            <v>C30014</v>
          </cell>
          <cell r="C902" t="str">
            <v>MacKay,Jillian</v>
          </cell>
        </row>
        <row r="903">
          <cell r="B903" t="str">
            <v>C30015</v>
          </cell>
          <cell r="C903" t="str">
            <v>Lawrence,Bradley Wayne</v>
          </cell>
        </row>
        <row r="904">
          <cell r="B904" t="str">
            <v>C30016</v>
          </cell>
          <cell r="C904" t="str">
            <v>Swanink,Rik</v>
          </cell>
        </row>
        <row r="905">
          <cell r="B905" t="str">
            <v>C30017</v>
          </cell>
          <cell r="C905" t="str">
            <v>Windsor,Michael</v>
          </cell>
        </row>
        <row r="906">
          <cell r="B906" t="str">
            <v>C30018</v>
          </cell>
          <cell r="C906" t="str">
            <v>Escribano,Gerard</v>
          </cell>
        </row>
        <row r="907">
          <cell r="B907" t="str">
            <v>C30019</v>
          </cell>
          <cell r="C907" t="str">
            <v>van Dijk,Andre</v>
          </cell>
        </row>
        <row r="908">
          <cell r="B908" t="str">
            <v>C30020</v>
          </cell>
          <cell r="C908" t="str">
            <v>Bellamy,Barbara Lynne</v>
          </cell>
        </row>
        <row r="909">
          <cell r="B909" t="str">
            <v>C30021</v>
          </cell>
          <cell r="C909" t="str">
            <v>Bellamy,Barbara Lynne</v>
          </cell>
        </row>
        <row r="910">
          <cell r="B910" t="str">
            <v>C30023</v>
          </cell>
          <cell r="C910" t="str">
            <v>Bellamy,Barbara Lynne</v>
          </cell>
        </row>
        <row r="911">
          <cell r="B911" t="str">
            <v>C30024</v>
          </cell>
          <cell r="C911" t="str">
            <v>Bellamy,Barbara Lynne</v>
          </cell>
        </row>
        <row r="912">
          <cell r="B912" t="str">
            <v>C30025</v>
          </cell>
          <cell r="C912" t="str">
            <v>Bellamy,Barbara Lynne</v>
          </cell>
        </row>
        <row r="913">
          <cell r="B913" t="str">
            <v>C30026</v>
          </cell>
          <cell r="C913" t="str">
            <v>Bellamy,Barbara Lynne</v>
          </cell>
        </row>
        <row r="914">
          <cell r="B914" t="str">
            <v>C30027</v>
          </cell>
          <cell r="C914" t="str">
            <v>Swanink,Rik</v>
          </cell>
        </row>
        <row r="915">
          <cell r="B915" t="str">
            <v>C30028</v>
          </cell>
          <cell r="C915" t="str">
            <v>Swanink,Rik</v>
          </cell>
        </row>
        <row r="916">
          <cell r="B916" t="str">
            <v>C30029</v>
          </cell>
          <cell r="C916" t="str">
            <v>Swanink,Rik</v>
          </cell>
        </row>
        <row r="917">
          <cell r="B917" t="str">
            <v>C30030</v>
          </cell>
          <cell r="C917" t="str">
            <v>Swanink,Rik</v>
          </cell>
        </row>
        <row r="918">
          <cell r="B918" t="str">
            <v>C30031</v>
          </cell>
          <cell r="C918" t="str">
            <v>Swanink,Rik</v>
          </cell>
        </row>
        <row r="919">
          <cell r="B919" t="str">
            <v>C30032</v>
          </cell>
          <cell r="C919" t="str">
            <v>Swanink,Rik</v>
          </cell>
        </row>
        <row r="920">
          <cell r="B920" t="str">
            <v>C30033</v>
          </cell>
          <cell r="C920" t="str">
            <v>MacKay,Jillian</v>
          </cell>
        </row>
        <row r="921">
          <cell r="B921" t="str">
            <v>C30034</v>
          </cell>
          <cell r="C921" t="str">
            <v>MacKay,Jillian</v>
          </cell>
        </row>
        <row r="922">
          <cell r="B922" t="str">
            <v>C30035</v>
          </cell>
          <cell r="C922" t="str">
            <v>MacKay,Jillian</v>
          </cell>
        </row>
        <row r="923">
          <cell r="B923" t="str">
            <v>C30036</v>
          </cell>
          <cell r="C923" t="str">
            <v>MacKay,Jillian</v>
          </cell>
        </row>
        <row r="924">
          <cell r="B924" t="str">
            <v>C30037</v>
          </cell>
          <cell r="C924" t="str">
            <v>MacKay,Jillian</v>
          </cell>
        </row>
        <row r="925">
          <cell r="B925" t="str">
            <v>C30038</v>
          </cell>
          <cell r="C925" t="str">
            <v>Lugosi,Helen M.</v>
          </cell>
        </row>
        <row r="926">
          <cell r="B926" t="str">
            <v>C30039</v>
          </cell>
          <cell r="C926" t="str">
            <v>MacKay,Jillian</v>
          </cell>
        </row>
        <row r="927">
          <cell r="B927" t="str">
            <v>C30040</v>
          </cell>
          <cell r="C927" t="str">
            <v>Driediger,Todd</v>
          </cell>
        </row>
        <row r="928">
          <cell r="B928" t="str">
            <v>C30041</v>
          </cell>
          <cell r="C928" t="str">
            <v>Meadows,Bonnie J</v>
          </cell>
        </row>
        <row r="929">
          <cell r="B929" t="str">
            <v>C30042</v>
          </cell>
          <cell r="C929" t="str">
            <v>MacKay,Jillian</v>
          </cell>
        </row>
        <row r="930">
          <cell r="B930" t="str">
            <v>C30043</v>
          </cell>
          <cell r="C930" t="str">
            <v>Swanink,Rik</v>
          </cell>
        </row>
        <row r="931">
          <cell r="B931" t="str">
            <v>C30044</v>
          </cell>
          <cell r="C931" t="str">
            <v>Cooper,Michael</v>
          </cell>
        </row>
        <row r="932">
          <cell r="B932" t="str">
            <v>C30045</v>
          </cell>
          <cell r="C932" t="str">
            <v>Neithercut,Kevin</v>
          </cell>
        </row>
        <row r="933">
          <cell r="B933" t="str">
            <v>C30046</v>
          </cell>
          <cell r="C933" t="str">
            <v>MacKay,Jillian</v>
          </cell>
        </row>
        <row r="934">
          <cell r="B934" t="str">
            <v>C30047</v>
          </cell>
          <cell r="C934" t="str">
            <v>Woodcock,Kevin</v>
          </cell>
        </row>
        <row r="935">
          <cell r="B935" t="str">
            <v>C30048</v>
          </cell>
          <cell r="C935" t="str">
            <v>Swanink,Rik</v>
          </cell>
        </row>
        <row r="936">
          <cell r="B936" t="str">
            <v>C30049</v>
          </cell>
          <cell r="C936" t="str">
            <v>Swanink,Rik</v>
          </cell>
        </row>
        <row r="937">
          <cell r="B937" t="str">
            <v>C30050</v>
          </cell>
          <cell r="C937" t="str">
            <v>McAllister,Bonita</v>
          </cell>
        </row>
        <row r="938">
          <cell r="B938" t="str">
            <v>C30051</v>
          </cell>
          <cell r="C938" t="str">
            <v>Woodcock,Kevin</v>
          </cell>
        </row>
        <row r="939">
          <cell r="B939" t="str">
            <v>C30052</v>
          </cell>
          <cell r="C939" t="str">
            <v>Janse van Rensburg,Pierre</v>
          </cell>
        </row>
        <row r="940">
          <cell r="B940" t="str">
            <v>C30053</v>
          </cell>
          <cell r="C940" t="str">
            <v>Neithercut,Kevin</v>
          </cell>
        </row>
        <row r="941">
          <cell r="B941" t="str">
            <v>C30054</v>
          </cell>
          <cell r="C941" t="str">
            <v>Neithercut,Kevin</v>
          </cell>
        </row>
        <row r="942">
          <cell r="B942" t="str">
            <v>C30055</v>
          </cell>
          <cell r="C942" t="str">
            <v>McAllister,Bonita</v>
          </cell>
        </row>
        <row r="943">
          <cell r="B943" t="str">
            <v>C30056</v>
          </cell>
          <cell r="C943" t="str">
            <v>Beda,Gary</v>
          </cell>
        </row>
        <row r="944">
          <cell r="B944" t="str">
            <v>C30057</v>
          </cell>
          <cell r="C944" t="str">
            <v>Beda,Gary</v>
          </cell>
        </row>
        <row r="945">
          <cell r="B945" t="str">
            <v>C30058</v>
          </cell>
          <cell r="C945" t="str">
            <v>Andrusiw,Mike</v>
          </cell>
        </row>
        <row r="946">
          <cell r="B946" t="str">
            <v>C30059</v>
          </cell>
          <cell r="C946" t="str">
            <v>Janse van Rensburg,Pierre</v>
          </cell>
        </row>
        <row r="947">
          <cell r="B947" t="str">
            <v>C30060</v>
          </cell>
          <cell r="C947" t="str">
            <v>Neithercut,Kevin</v>
          </cell>
        </row>
        <row r="948">
          <cell r="B948" t="str">
            <v>C30061</v>
          </cell>
          <cell r="C948" t="str">
            <v>Driediger,Todd</v>
          </cell>
        </row>
        <row r="949">
          <cell r="B949" t="str">
            <v>C30062</v>
          </cell>
          <cell r="C949" t="str">
            <v>Woodcock,Kevin</v>
          </cell>
        </row>
        <row r="950">
          <cell r="B950" t="str">
            <v>C30063</v>
          </cell>
          <cell r="C950" t="str">
            <v>Woodcock,Kevin</v>
          </cell>
        </row>
        <row r="951">
          <cell r="B951" t="str">
            <v>C30065</v>
          </cell>
          <cell r="C951" t="str">
            <v>Swanink,Rik</v>
          </cell>
        </row>
        <row r="952">
          <cell r="B952" t="str">
            <v>C301</v>
          </cell>
          <cell r="C952" t="str">
            <v>Gomke,Reginald</v>
          </cell>
        </row>
        <row r="953">
          <cell r="B953" t="str">
            <v>C302</v>
          </cell>
          <cell r="C953" t="str">
            <v>Lawrence,Bradley Wayne</v>
          </cell>
        </row>
        <row r="954">
          <cell r="B954" t="str">
            <v>C303</v>
          </cell>
          <cell r="C954" t="str">
            <v>Lawrence,Bradley Wayne</v>
          </cell>
        </row>
        <row r="955">
          <cell r="B955" t="str">
            <v>C304</v>
          </cell>
          <cell r="C955" t="str">
            <v>Lawrence,Bradley Wayne</v>
          </cell>
        </row>
        <row r="956">
          <cell r="B956" t="str">
            <v>C305</v>
          </cell>
          <cell r="C956" t="str">
            <v>Lawrence,Bradley Wayne</v>
          </cell>
        </row>
        <row r="957">
          <cell r="B957" t="str">
            <v>C306</v>
          </cell>
          <cell r="C957" t="str">
            <v>Fitzpatrick,Gary</v>
          </cell>
        </row>
        <row r="958">
          <cell r="B958" t="str">
            <v>C307</v>
          </cell>
          <cell r="C958" t="str">
            <v>Winter,A W</v>
          </cell>
        </row>
        <row r="959">
          <cell r="B959" t="str">
            <v>C308</v>
          </cell>
          <cell r="C959" t="str">
            <v>Winter,A W</v>
          </cell>
        </row>
        <row r="960">
          <cell r="B960" t="str">
            <v>C309</v>
          </cell>
          <cell r="C960" t="str">
            <v>Nottell,Gordon D</v>
          </cell>
        </row>
        <row r="961">
          <cell r="B961" t="str">
            <v>C310</v>
          </cell>
          <cell r="C961" t="str">
            <v>Fitzpatrick,Gary</v>
          </cell>
        </row>
        <row r="962">
          <cell r="B962" t="str">
            <v>C311</v>
          </cell>
          <cell r="C962" t="str">
            <v>Gomke,Reginald</v>
          </cell>
        </row>
        <row r="963">
          <cell r="B963" t="str">
            <v>C312</v>
          </cell>
          <cell r="C963" t="str">
            <v>Gomke,Reginald</v>
          </cell>
        </row>
        <row r="964">
          <cell r="B964" t="str">
            <v>C313</v>
          </cell>
          <cell r="C964" t="str">
            <v>Catalano,Roland</v>
          </cell>
        </row>
        <row r="965">
          <cell r="B965" t="str">
            <v>C314</v>
          </cell>
          <cell r="C965" t="str">
            <v>Smith,Gary</v>
          </cell>
        </row>
        <row r="966">
          <cell r="B966" t="str">
            <v>C315</v>
          </cell>
          <cell r="C966" t="str">
            <v>Anderson,Robert L</v>
          </cell>
        </row>
        <row r="967">
          <cell r="B967" t="str">
            <v>C316</v>
          </cell>
          <cell r="C967" t="str">
            <v>Anderson,Robert L</v>
          </cell>
        </row>
        <row r="968">
          <cell r="B968" t="str">
            <v>C317</v>
          </cell>
          <cell r="C968" t="str">
            <v>Anderson,Robert L</v>
          </cell>
        </row>
        <row r="969">
          <cell r="B969" t="str">
            <v>C318</v>
          </cell>
          <cell r="C969" t="str">
            <v>Anderson,Robert L</v>
          </cell>
        </row>
        <row r="970">
          <cell r="B970" t="str">
            <v>C319</v>
          </cell>
          <cell r="C970" t="str">
            <v>Anderson,Robert L</v>
          </cell>
        </row>
        <row r="971">
          <cell r="B971" t="str">
            <v>C320</v>
          </cell>
          <cell r="C971" t="str">
            <v>Lawrence,Bradley Wayne</v>
          </cell>
        </row>
        <row r="972">
          <cell r="B972" t="str">
            <v>C321</v>
          </cell>
          <cell r="C972" t="str">
            <v>Lawrence,Bradley Wayne</v>
          </cell>
        </row>
        <row r="973">
          <cell r="B973" t="str">
            <v>C322</v>
          </cell>
          <cell r="C973" t="str">
            <v>Smith,Brent D</v>
          </cell>
        </row>
        <row r="974">
          <cell r="B974" t="str">
            <v>C323</v>
          </cell>
          <cell r="C974" t="str">
            <v>Gomke,Reginald</v>
          </cell>
        </row>
        <row r="975">
          <cell r="B975" t="str">
            <v>C324</v>
          </cell>
          <cell r="C975" t="str">
            <v>Gomke,Reginald</v>
          </cell>
        </row>
        <row r="976">
          <cell r="B976" t="str">
            <v>C325</v>
          </cell>
          <cell r="C976" t="str">
            <v>Gomke,Reginald</v>
          </cell>
        </row>
        <row r="977">
          <cell r="B977" t="str">
            <v>C326</v>
          </cell>
          <cell r="C977" t="str">
            <v>Gomke,Reginald</v>
          </cell>
        </row>
        <row r="978">
          <cell r="B978" t="str">
            <v>C327</v>
          </cell>
          <cell r="C978" t="str">
            <v>Gomke,Reginald</v>
          </cell>
        </row>
        <row r="979">
          <cell r="B979" t="str">
            <v>C328</v>
          </cell>
          <cell r="C979" t="str">
            <v>Gomke,Reginald</v>
          </cell>
        </row>
        <row r="980">
          <cell r="B980" t="str">
            <v>C329</v>
          </cell>
          <cell r="C980" t="str">
            <v>Randy R. Rowland,Estate of</v>
          </cell>
        </row>
        <row r="981">
          <cell r="B981" t="str">
            <v>C330</v>
          </cell>
          <cell r="C981" t="str">
            <v>Randy R. Rowland,Estate of</v>
          </cell>
        </row>
        <row r="982">
          <cell r="B982" t="str">
            <v>C331</v>
          </cell>
          <cell r="C982" t="str">
            <v>Randy R. Rowland,Estate of</v>
          </cell>
        </row>
        <row r="983">
          <cell r="B983" t="str">
            <v>C332</v>
          </cell>
          <cell r="C983" t="str">
            <v>Randy R. Rowland,Estate of</v>
          </cell>
        </row>
        <row r="984">
          <cell r="B984" t="str">
            <v>C333</v>
          </cell>
          <cell r="C984" t="str">
            <v>Randy R. Rowland,Estate of</v>
          </cell>
        </row>
        <row r="985">
          <cell r="B985" t="str">
            <v>C334</v>
          </cell>
          <cell r="C985" t="str">
            <v>Randy R. Rowland,Estate of</v>
          </cell>
        </row>
        <row r="986">
          <cell r="B986" t="str">
            <v>C335</v>
          </cell>
          <cell r="C986" t="str">
            <v>Randy R. Rowland,Estate of</v>
          </cell>
        </row>
        <row r="987">
          <cell r="B987" t="str">
            <v>C336</v>
          </cell>
          <cell r="C987" t="str">
            <v>Randy R. Rowland,Estate of</v>
          </cell>
        </row>
        <row r="988">
          <cell r="B988" t="str">
            <v>C337</v>
          </cell>
          <cell r="C988" t="str">
            <v>Randy R. Rowland,Estate of</v>
          </cell>
        </row>
        <row r="989">
          <cell r="B989" t="str">
            <v>C338</v>
          </cell>
          <cell r="C989" t="str">
            <v>McLeod,Robert D</v>
          </cell>
        </row>
        <row r="990">
          <cell r="B990" t="str">
            <v>C338</v>
          </cell>
          <cell r="C990" t="str">
            <v>McLeod,Robert D</v>
          </cell>
        </row>
        <row r="991">
          <cell r="B991" t="str">
            <v>C339</v>
          </cell>
          <cell r="C991" t="str">
            <v>Flemmer,Alan D</v>
          </cell>
        </row>
        <row r="992">
          <cell r="B992" t="str">
            <v>C340</v>
          </cell>
          <cell r="C992" t="str">
            <v>Flemmer,Alan D</v>
          </cell>
        </row>
        <row r="993">
          <cell r="B993" t="str">
            <v>C341</v>
          </cell>
          <cell r="C993" t="str">
            <v>Flemmer,Alan D</v>
          </cell>
        </row>
        <row r="994">
          <cell r="B994" t="str">
            <v>C341</v>
          </cell>
          <cell r="C994" t="str">
            <v>Flemmer,Alan D</v>
          </cell>
        </row>
        <row r="995">
          <cell r="B995" t="str">
            <v>C342</v>
          </cell>
          <cell r="C995" t="str">
            <v>Flemmer,Alan D</v>
          </cell>
        </row>
        <row r="996">
          <cell r="B996" t="str">
            <v>C342</v>
          </cell>
          <cell r="C996" t="str">
            <v>Flemmer,Alan D</v>
          </cell>
        </row>
        <row r="997">
          <cell r="B997" t="str">
            <v>C343</v>
          </cell>
          <cell r="C997" t="str">
            <v>Flemmer,Alan D</v>
          </cell>
        </row>
        <row r="998">
          <cell r="B998" t="str">
            <v>C343</v>
          </cell>
          <cell r="C998" t="str">
            <v>Flemmer,Alan D</v>
          </cell>
        </row>
        <row r="999">
          <cell r="B999" t="str">
            <v>C344</v>
          </cell>
          <cell r="C999" t="str">
            <v>Swanink,Rik</v>
          </cell>
        </row>
        <row r="1000">
          <cell r="B1000" t="str">
            <v>C345</v>
          </cell>
          <cell r="C1000" t="str">
            <v>Swanink,Rik</v>
          </cell>
        </row>
        <row r="1001">
          <cell r="B1001" t="str">
            <v>C346</v>
          </cell>
          <cell r="C1001" t="str">
            <v>Swanink,Rik</v>
          </cell>
        </row>
        <row r="1002">
          <cell r="B1002" t="str">
            <v>C347</v>
          </cell>
          <cell r="C1002" t="str">
            <v>Swanink,Rik</v>
          </cell>
        </row>
        <row r="1003">
          <cell r="B1003" t="str">
            <v>C348</v>
          </cell>
          <cell r="C1003" t="str">
            <v>Swanink,Rik</v>
          </cell>
        </row>
        <row r="1004">
          <cell r="B1004" t="str">
            <v>C349</v>
          </cell>
          <cell r="C1004" t="str">
            <v>Swanink,Rik</v>
          </cell>
        </row>
        <row r="1005">
          <cell r="B1005" t="str">
            <v>C350</v>
          </cell>
          <cell r="C1005" t="str">
            <v>Swanink,Rik</v>
          </cell>
        </row>
        <row r="1006">
          <cell r="B1006" t="str">
            <v>C351</v>
          </cell>
          <cell r="C1006" t="str">
            <v>Swanink,Rik</v>
          </cell>
        </row>
        <row r="1007">
          <cell r="B1007" t="str">
            <v>C352</v>
          </cell>
          <cell r="C1007" t="str">
            <v>Swanink,Rik</v>
          </cell>
        </row>
        <row r="1008">
          <cell r="B1008" t="str">
            <v>C353</v>
          </cell>
          <cell r="C1008" t="str">
            <v>Swanink,Rik</v>
          </cell>
        </row>
        <row r="1009">
          <cell r="B1009" t="str">
            <v>C354</v>
          </cell>
          <cell r="C1009" t="str">
            <v>Swanink,Rik</v>
          </cell>
        </row>
        <row r="1010">
          <cell r="B1010" t="str">
            <v>C355</v>
          </cell>
          <cell r="C1010" t="str">
            <v>Randy R. Rowland,Estate of</v>
          </cell>
        </row>
        <row r="1011">
          <cell r="B1011" t="str">
            <v>C356</v>
          </cell>
          <cell r="C1011" t="str">
            <v>Swanink,Rik</v>
          </cell>
        </row>
        <row r="1012">
          <cell r="B1012" t="str">
            <v>C357</v>
          </cell>
          <cell r="C1012" t="str">
            <v>Randy R. Rowland,Estate of</v>
          </cell>
        </row>
        <row r="1013">
          <cell r="B1013" t="str">
            <v>C358</v>
          </cell>
          <cell r="C1013" t="str">
            <v>Swanink,Rik</v>
          </cell>
        </row>
        <row r="1014">
          <cell r="B1014" t="str">
            <v>C359</v>
          </cell>
          <cell r="C1014" t="str">
            <v>Swanink,Rik</v>
          </cell>
        </row>
        <row r="1015">
          <cell r="B1015" t="str">
            <v>C360</v>
          </cell>
          <cell r="C1015" t="str">
            <v>Senko,Robert</v>
          </cell>
        </row>
        <row r="1016">
          <cell r="B1016" t="str">
            <v>C361</v>
          </cell>
          <cell r="C1016" t="str">
            <v>Hainsworth,Sydney B</v>
          </cell>
        </row>
        <row r="1017">
          <cell r="B1017" t="str">
            <v>C362</v>
          </cell>
          <cell r="C1017" t="str">
            <v>Greig,Donald M</v>
          </cell>
        </row>
        <row r="1018">
          <cell r="B1018" t="str">
            <v>C363</v>
          </cell>
          <cell r="C1018" t="str">
            <v>Greig,Donald M</v>
          </cell>
        </row>
        <row r="1019">
          <cell r="B1019" t="str">
            <v>C364</v>
          </cell>
          <cell r="C1019" t="str">
            <v>Greig,Donald M</v>
          </cell>
        </row>
        <row r="1020">
          <cell r="B1020" t="str">
            <v>C365</v>
          </cell>
          <cell r="C1020" t="str">
            <v>McGonigle,Murray M</v>
          </cell>
        </row>
        <row r="1021">
          <cell r="B1021" t="str">
            <v>C366</v>
          </cell>
          <cell r="C1021" t="str">
            <v>McGonigle,Murray M</v>
          </cell>
        </row>
        <row r="1022">
          <cell r="B1022" t="str">
            <v>C367</v>
          </cell>
          <cell r="C1022" t="str">
            <v>Jaffer,Mohamed</v>
          </cell>
        </row>
        <row r="1023">
          <cell r="B1023" t="str">
            <v>C368</v>
          </cell>
          <cell r="C1023" t="str">
            <v>Jaffer,Mohamed</v>
          </cell>
        </row>
        <row r="1024">
          <cell r="B1024" t="str">
            <v>C369</v>
          </cell>
          <cell r="C1024" t="str">
            <v>Jaffer,Mohamed</v>
          </cell>
        </row>
        <row r="1025">
          <cell r="B1025" t="str">
            <v>C370</v>
          </cell>
          <cell r="C1025" t="str">
            <v>Jaffer,Mohamed</v>
          </cell>
        </row>
        <row r="1026">
          <cell r="B1026" t="str">
            <v>C371</v>
          </cell>
          <cell r="C1026" t="str">
            <v>Jaffer,Mohamed</v>
          </cell>
        </row>
        <row r="1027">
          <cell r="B1027" t="str">
            <v>C372</v>
          </cell>
          <cell r="C1027" t="str">
            <v>Jaffer,Mohamed</v>
          </cell>
        </row>
        <row r="1028">
          <cell r="B1028" t="str">
            <v>C373</v>
          </cell>
          <cell r="C1028" t="str">
            <v>Jaffer,Mohamed</v>
          </cell>
        </row>
        <row r="1029">
          <cell r="B1029" t="str">
            <v>C374</v>
          </cell>
          <cell r="C1029" t="str">
            <v>Jaffer,Mohamed</v>
          </cell>
        </row>
        <row r="1030">
          <cell r="B1030" t="str">
            <v>C375</v>
          </cell>
          <cell r="C1030" t="str">
            <v>Mayder,Michael R</v>
          </cell>
        </row>
        <row r="1031">
          <cell r="B1031" t="str">
            <v>C376</v>
          </cell>
          <cell r="C1031" t="str">
            <v>McKay,Lorne</v>
          </cell>
        </row>
        <row r="1032">
          <cell r="B1032" t="str">
            <v>C378</v>
          </cell>
          <cell r="C1032" t="str">
            <v>Chretien,Bruce P.</v>
          </cell>
        </row>
        <row r="1033">
          <cell r="B1033" t="str">
            <v>C40000</v>
          </cell>
          <cell r="C1033" t="str">
            <v>Ursulan,Sandra</v>
          </cell>
        </row>
        <row r="1034">
          <cell r="B1034" t="str">
            <v>C40008</v>
          </cell>
          <cell r="C1034" t="str">
            <v>Ursulan,Sandra</v>
          </cell>
        </row>
        <row r="1035">
          <cell r="B1035" t="str">
            <v>C40009</v>
          </cell>
          <cell r="C1035" t="str">
            <v>Johnston,Jeff R.</v>
          </cell>
        </row>
        <row r="1036">
          <cell r="B1036" t="str">
            <v>C40010</v>
          </cell>
          <cell r="C1036" t="str">
            <v>Swanink,Rik</v>
          </cell>
        </row>
        <row r="1037">
          <cell r="B1037" t="str">
            <v>C40011</v>
          </cell>
          <cell r="C1037" t="str">
            <v>Drever,Robert (Bob) G.</v>
          </cell>
        </row>
        <row r="1038">
          <cell r="B1038" t="str">
            <v>C40012</v>
          </cell>
          <cell r="C1038" t="str">
            <v>Tetrault,Ryan</v>
          </cell>
        </row>
        <row r="1039">
          <cell r="B1039" t="str">
            <v>C40013</v>
          </cell>
          <cell r="C1039" t="str">
            <v>Ursulan,Sandra</v>
          </cell>
        </row>
        <row r="1040">
          <cell r="B1040" t="str">
            <v>C40014</v>
          </cell>
          <cell r="C1040" t="str">
            <v>Ursulan,Sandra</v>
          </cell>
        </row>
        <row r="1041">
          <cell r="B1041" t="str">
            <v>C40015</v>
          </cell>
          <cell r="C1041" t="str">
            <v>Ursulan,Sandra</v>
          </cell>
        </row>
        <row r="1042">
          <cell r="B1042" t="str">
            <v>C40016</v>
          </cell>
          <cell r="C1042" t="str">
            <v>Ursulan,Sandra</v>
          </cell>
        </row>
        <row r="1043">
          <cell r="B1043" t="str">
            <v>C40018</v>
          </cell>
          <cell r="C1043" t="str">
            <v>Ursulan,Sandra</v>
          </cell>
        </row>
        <row r="1044">
          <cell r="B1044" t="str">
            <v>C40019</v>
          </cell>
          <cell r="C1044" t="str">
            <v>Chao,Ken</v>
          </cell>
        </row>
        <row r="1045">
          <cell r="B1045" t="str">
            <v>C401</v>
          </cell>
          <cell r="C1045" t="str">
            <v>Kwok,Eagle</v>
          </cell>
        </row>
        <row r="1046">
          <cell r="B1046" t="str">
            <v>C401</v>
          </cell>
          <cell r="C1046" t="str">
            <v>Willis,Kenneth P</v>
          </cell>
        </row>
        <row r="1047">
          <cell r="B1047" t="str">
            <v>C401</v>
          </cell>
          <cell r="C1047" t="str">
            <v>Oldfield,Tim P.</v>
          </cell>
        </row>
        <row r="1048">
          <cell r="B1048" t="str">
            <v>C401</v>
          </cell>
          <cell r="C1048" t="str">
            <v>Larson,Rick N.</v>
          </cell>
        </row>
        <row r="1049">
          <cell r="B1049" t="str">
            <v>C402</v>
          </cell>
          <cell r="C1049" t="str">
            <v>Nixon,John A</v>
          </cell>
        </row>
        <row r="1050">
          <cell r="B1050" t="str">
            <v>C402</v>
          </cell>
          <cell r="C1050" t="str">
            <v>Nixon,John A</v>
          </cell>
        </row>
        <row r="1051">
          <cell r="B1051" t="str">
            <v>C403</v>
          </cell>
          <cell r="C1051" t="str">
            <v>Nixon,John A</v>
          </cell>
        </row>
        <row r="1052">
          <cell r="B1052" t="str">
            <v>C403</v>
          </cell>
          <cell r="C1052" t="str">
            <v>Nixon,John A</v>
          </cell>
        </row>
        <row r="1053">
          <cell r="B1053" t="str">
            <v>C404</v>
          </cell>
          <cell r="C1053" t="str">
            <v>Johnston,Jeff R.</v>
          </cell>
        </row>
        <row r="1054">
          <cell r="B1054" t="str">
            <v>C404</v>
          </cell>
          <cell r="C1054" t="str">
            <v>Johnston,Jeff R.</v>
          </cell>
        </row>
        <row r="1055">
          <cell r="B1055" t="str">
            <v>C405</v>
          </cell>
          <cell r="C1055" t="str">
            <v>Eloschuk,Dale F</v>
          </cell>
        </row>
        <row r="1056">
          <cell r="B1056" t="str">
            <v>C405</v>
          </cell>
          <cell r="C1056" t="str">
            <v>Eloschuk,Dale F</v>
          </cell>
        </row>
        <row r="1057">
          <cell r="B1057" t="str">
            <v>C406</v>
          </cell>
          <cell r="C1057" t="str">
            <v>Der,Frank Leung</v>
          </cell>
        </row>
        <row r="1058">
          <cell r="B1058" t="str">
            <v>C406</v>
          </cell>
          <cell r="C1058" t="str">
            <v>Der,Frank Leung</v>
          </cell>
        </row>
        <row r="1059">
          <cell r="B1059" t="str">
            <v>C407</v>
          </cell>
          <cell r="C1059" t="str">
            <v>Ung,Paul BH</v>
          </cell>
        </row>
        <row r="1060">
          <cell r="B1060" t="str">
            <v>C407</v>
          </cell>
          <cell r="C1060" t="str">
            <v>Ung,Paul BH</v>
          </cell>
        </row>
        <row r="1061">
          <cell r="B1061" t="str">
            <v>C408</v>
          </cell>
          <cell r="C1061" t="str">
            <v>Willis,Kenneth P</v>
          </cell>
        </row>
        <row r="1062">
          <cell r="B1062" t="str">
            <v>C408</v>
          </cell>
          <cell r="C1062" t="str">
            <v>Willis,Kenneth P</v>
          </cell>
        </row>
        <row r="1063">
          <cell r="B1063" t="str">
            <v>C409</v>
          </cell>
          <cell r="C1063" t="str">
            <v>Willis,Kenneth P</v>
          </cell>
        </row>
        <row r="1064">
          <cell r="B1064" t="str">
            <v>C409</v>
          </cell>
          <cell r="C1064" t="str">
            <v>Willis,Kenneth P</v>
          </cell>
        </row>
        <row r="1065">
          <cell r="B1065" t="str">
            <v>C409</v>
          </cell>
          <cell r="C1065" t="str">
            <v>Willis,Kenneth P</v>
          </cell>
        </row>
        <row r="1066">
          <cell r="B1066" t="str">
            <v>C411</v>
          </cell>
          <cell r="C1066" t="str">
            <v>Campbell,Bryan</v>
          </cell>
        </row>
        <row r="1067">
          <cell r="B1067" t="str">
            <v>C411</v>
          </cell>
          <cell r="C1067" t="str">
            <v>Shworak,Katherine M</v>
          </cell>
        </row>
        <row r="1068">
          <cell r="B1068" t="str">
            <v>C411</v>
          </cell>
          <cell r="C1068" t="str">
            <v>Campbell,Bryan</v>
          </cell>
        </row>
        <row r="1069">
          <cell r="B1069" t="str">
            <v>C412</v>
          </cell>
          <cell r="C1069" t="str">
            <v>Campbell,Bryan</v>
          </cell>
        </row>
        <row r="1070">
          <cell r="B1070" t="str">
            <v>C412</v>
          </cell>
          <cell r="C1070" t="str">
            <v>Campbell,Bryan</v>
          </cell>
        </row>
        <row r="1071">
          <cell r="B1071" t="str">
            <v>C413</v>
          </cell>
          <cell r="C1071" t="str">
            <v>O'Neill,Robert</v>
          </cell>
        </row>
        <row r="1072">
          <cell r="B1072" t="str">
            <v>C413</v>
          </cell>
          <cell r="C1072" t="str">
            <v>Campbell,Bryan</v>
          </cell>
        </row>
        <row r="1073">
          <cell r="B1073" t="str">
            <v>C413</v>
          </cell>
          <cell r="C1073" t="str">
            <v>Campbell,Bryan</v>
          </cell>
        </row>
        <row r="1074">
          <cell r="B1074" t="str">
            <v>C414</v>
          </cell>
          <cell r="C1074" t="str">
            <v>Campbell,Bryan</v>
          </cell>
        </row>
        <row r="1075">
          <cell r="B1075" t="str">
            <v>C414</v>
          </cell>
          <cell r="C1075" t="str">
            <v>Campbell,Bryan</v>
          </cell>
        </row>
        <row r="1076">
          <cell r="B1076" t="str">
            <v>C415</v>
          </cell>
          <cell r="C1076" t="str">
            <v>Campbell,Bryan</v>
          </cell>
        </row>
        <row r="1077">
          <cell r="B1077" t="str">
            <v>C415</v>
          </cell>
          <cell r="C1077" t="str">
            <v>Campbell,Bryan</v>
          </cell>
        </row>
        <row r="1078">
          <cell r="B1078" t="str">
            <v>C416</v>
          </cell>
          <cell r="C1078" t="str">
            <v>Campbell,Bryan</v>
          </cell>
        </row>
        <row r="1079">
          <cell r="B1079" t="str">
            <v>C416</v>
          </cell>
          <cell r="C1079" t="str">
            <v>Campbell,Bryan</v>
          </cell>
        </row>
        <row r="1080">
          <cell r="B1080" t="str">
            <v>C417</v>
          </cell>
          <cell r="C1080" t="str">
            <v>Campbell,Bryan</v>
          </cell>
        </row>
        <row r="1081">
          <cell r="B1081" t="str">
            <v>C417</v>
          </cell>
          <cell r="C1081" t="str">
            <v>Campbell,Bryan</v>
          </cell>
        </row>
        <row r="1082">
          <cell r="B1082" t="str">
            <v>C418</v>
          </cell>
          <cell r="C1082" t="str">
            <v>Campbell,Bryan</v>
          </cell>
        </row>
        <row r="1083">
          <cell r="B1083" t="str">
            <v>C418</v>
          </cell>
          <cell r="C1083" t="str">
            <v>Campbell,Bryan</v>
          </cell>
        </row>
        <row r="1084">
          <cell r="B1084" t="str">
            <v>C418</v>
          </cell>
          <cell r="C1084" t="str">
            <v>Luterbach,Derrick</v>
          </cell>
        </row>
        <row r="1085">
          <cell r="B1085" t="str">
            <v>C419</v>
          </cell>
          <cell r="C1085" t="str">
            <v>Freeman,Robert D</v>
          </cell>
        </row>
        <row r="1086">
          <cell r="B1086" t="str">
            <v>C419</v>
          </cell>
          <cell r="C1086" t="str">
            <v>Campbell,Bryan</v>
          </cell>
        </row>
        <row r="1087">
          <cell r="B1087" t="str">
            <v>C419</v>
          </cell>
          <cell r="C1087" t="str">
            <v>Campbell,Bryan</v>
          </cell>
        </row>
        <row r="1088">
          <cell r="B1088" t="str">
            <v>C420</v>
          </cell>
          <cell r="C1088" t="str">
            <v>Campbell,Bryan</v>
          </cell>
        </row>
        <row r="1089">
          <cell r="B1089" t="str">
            <v>C420</v>
          </cell>
          <cell r="C1089" t="str">
            <v>Campbell,Bryan</v>
          </cell>
        </row>
        <row r="1090">
          <cell r="B1090" t="str">
            <v>C421</v>
          </cell>
          <cell r="C1090" t="str">
            <v>Campbell,Bryan</v>
          </cell>
        </row>
        <row r="1091">
          <cell r="B1091" t="str">
            <v>C421</v>
          </cell>
          <cell r="C1091" t="str">
            <v>Campbell,Bryan</v>
          </cell>
        </row>
        <row r="1092">
          <cell r="B1092" t="str">
            <v>C422</v>
          </cell>
          <cell r="C1092" t="str">
            <v>Campbell,Bryan</v>
          </cell>
        </row>
        <row r="1093">
          <cell r="B1093" t="str">
            <v>C422</v>
          </cell>
          <cell r="C1093" t="str">
            <v>Campbell,Bryan</v>
          </cell>
        </row>
        <row r="1094">
          <cell r="B1094" t="str">
            <v>C423</v>
          </cell>
          <cell r="C1094" t="str">
            <v>Campbell,Bryan</v>
          </cell>
        </row>
        <row r="1095">
          <cell r="B1095" t="str">
            <v>C423</v>
          </cell>
          <cell r="C1095" t="str">
            <v>Thompson,Brad</v>
          </cell>
        </row>
        <row r="1096">
          <cell r="B1096" t="str">
            <v>C423</v>
          </cell>
          <cell r="C1096" t="str">
            <v>Campbell,Bryan</v>
          </cell>
        </row>
        <row r="1097">
          <cell r="B1097" t="str">
            <v>C424</v>
          </cell>
          <cell r="C1097" t="str">
            <v>Campbell,Bryan</v>
          </cell>
        </row>
        <row r="1098">
          <cell r="B1098" t="str">
            <v>C424</v>
          </cell>
          <cell r="C1098" t="str">
            <v>Campbell,Bryan</v>
          </cell>
        </row>
        <row r="1099">
          <cell r="B1099" t="str">
            <v>C425</v>
          </cell>
          <cell r="C1099" t="str">
            <v>Campbell,Bryan</v>
          </cell>
        </row>
        <row r="1100">
          <cell r="B1100" t="str">
            <v>C425</v>
          </cell>
          <cell r="C1100" t="str">
            <v>Campbell,Bryan</v>
          </cell>
        </row>
        <row r="1101">
          <cell r="B1101" t="str">
            <v>C426</v>
          </cell>
          <cell r="C1101" t="str">
            <v>Campbell,Bryan</v>
          </cell>
        </row>
        <row r="1102">
          <cell r="B1102" t="str">
            <v>C426</v>
          </cell>
          <cell r="C1102" t="str">
            <v>Campbell,Bryan</v>
          </cell>
        </row>
        <row r="1103">
          <cell r="B1103" t="str">
            <v>C427</v>
          </cell>
          <cell r="C1103" t="str">
            <v>Campbell,Bryan</v>
          </cell>
        </row>
        <row r="1104">
          <cell r="B1104" t="str">
            <v>C427</v>
          </cell>
          <cell r="C1104" t="str">
            <v>Campbell,Bryan</v>
          </cell>
        </row>
        <row r="1105">
          <cell r="B1105" t="str">
            <v>C428</v>
          </cell>
          <cell r="C1105" t="str">
            <v>Campbell,Bryan</v>
          </cell>
        </row>
        <row r="1106">
          <cell r="B1106" t="str">
            <v>C428</v>
          </cell>
          <cell r="C1106" t="str">
            <v>Campbell,Bryan</v>
          </cell>
        </row>
        <row r="1107">
          <cell r="B1107" t="str">
            <v>C429</v>
          </cell>
          <cell r="C1107" t="str">
            <v>Campbell,Bryan</v>
          </cell>
        </row>
        <row r="1108">
          <cell r="B1108" t="str">
            <v>C429</v>
          </cell>
          <cell r="C1108" t="str">
            <v>Campbell,Bryan</v>
          </cell>
        </row>
        <row r="1109">
          <cell r="B1109" t="str">
            <v>C430</v>
          </cell>
          <cell r="C1109" t="str">
            <v>Campbell,Bryan</v>
          </cell>
        </row>
        <row r="1110">
          <cell r="B1110" t="str">
            <v>C430</v>
          </cell>
          <cell r="C1110" t="str">
            <v>Campbell,Bryan</v>
          </cell>
        </row>
        <row r="1111">
          <cell r="B1111" t="str">
            <v>C431</v>
          </cell>
          <cell r="C1111" t="str">
            <v>Larson,Rick N.</v>
          </cell>
        </row>
        <row r="1112">
          <cell r="B1112" t="str">
            <v>C431</v>
          </cell>
          <cell r="C1112" t="str">
            <v>Larson,Rick N.</v>
          </cell>
        </row>
        <row r="1113">
          <cell r="B1113" t="str">
            <v>C432</v>
          </cell>
          <cell r="C1113" t="str">
            <v>Willis,Kenneth P</v>
          </cell>
        </row>
        <row r="1114">
          <cell r="B1114" t="str">
            <v>C432</v>
          </cell>
          <cell r="C1114" t="str">
            <v>Willis,Kenneth P</v>
          </cell>
        </row>
        <row r="1115">
          <cell r="B1115" t="str">
            <v>C432</v>
          </cell>
          <cell r="C1115" t="str">
            <v>Willis,Kenneth P</v>
          </cell>
        </row>
        <row r="1116">
          <cell r="B1116" t="str">
            <v>C432</v>
          </cell>
          <cell r="C1116" t="str">
            <v>Willis,Kenneth P</v>
          </cell>
        </row>
        <row r="1117">
          <cell r="B1117" t="str">
            <v>C433</v>
          </cell>
          <cell r="C1117" t="str">
            <v>Gilmore,Janet D.</v>
          </cell>
        </row>
        <row r="1118">
          <cell r="B1118" t="str">
            <v>C433</v>
          </cell>
          <cell r="C1118" t="str">
            <v>Gilmore,Janet D.</v>
          </cell>
        </row>
        <row r="1119">
          <cell r="B1119" t="str">
            <v>C433</v>
          </cell>
          <cell r="C1119" t="str">
            <v>Gilmore,Janet D.</v>
          </cell>
        </row>
        <row r="1120">
          <cell r="B1120" t="str">
            <v>C434</v>
          </cell>
          <cell r="C1120" t="str">
            <v>Durfy,Sean M.</v>
          </cell>
        </row>
        <row r="1121">
          <cell r="B1121" t="str">
            <v>C434</v>
          </cell>
          <cell r="C1121" t="str">
            <v>Durfy,Sean M.</v>
          </cell>
        </row>
        <row r="1122">
          <cell r="B1122" t="str">
            <v>C435</v>
          </cell>
          <cell r="C1122" t="str">
            <v>Meyer,K Lynn</v>
          </cell>
        </row>
        <row r="1123">
          <cell r="B1123" t="str">
            <v>C435</v>
          </cell>
          <cell r="C1123" t="str">
            <v>Meyer,K Lynn</v>
          </cell>
        </row>
        <row r="1124">
          <cell r="B1124" t="str">
            <v>C435</v>
          </cell>
          <cell r="C1124" t="str">
            <v>Meyer,K Lynn</v>
          </cell>
        </row>
        <row r="1125">
          <cell r="B1125" t="str">
            <v>C436</v>
          </cell>
          <cell r="C1125" t="str">
            <v>Eloschuk,Dale F</v>
          </cell>
        </row>
        <row r="1126">
          <cell r="B1126" t="str">
            <v>C436</v>
          </cell>
          <cell r="C1126" t="str">
            <v>Eloschuk,Dale F</v>
          </cell>
        </row>
        <row r="1127">
          <cell r="B1127" t="str">
            <v>C437</v>
          </cell>
          <cell r="C1127" t="str">
            <v>Campbell,Bryan</v>
          </cell>
        </row>
        <row r="1128">
          <cell r="B1128" t="str">
            <v>C437</v>
          </cell>
          <cell r="C1128" t="str">
            <v>Campbell,Bryan</v>
          </cell>
        </row>
        <row r="1129">
          <cell r="B1129" t="str">
            <v>C438</v>
          </cell>
          <cell r="C1129" t="str">
            <v>Koshelanyk,Kimberli M</v>
          </cell>
        </row>
        <row r="1130">
          <cell r="B1130" t="str">
            <v>C438</v>
          </cell>
          <cell r="C1130" t="str">
            <v>Koshelanyk,Kimberli M</v>
          </cell>
        </row>
        <row r="1131">
          <cell r="B1131" t="str">
            <v>C438</v>
          </cell>
          <cell r="C1131" t="str">
            <v>Koshelanyk,Kimberli M</v>
          </cell>
        </row>
        <row r="1132">
          <cell r="B1132" t="str">
            <v>C439</v>
          </cell>
          <cell r="C1132" t="str">
            <v>Willis,Kenneth P</v>
          </cell>
        </row>
        <row r="1133">
          <cell r="B1133" t="str">
            <v>C440</v>
          </cell>
          <cell r="C1133" t="str">
            <v>Der,Frank Leung</v>
          </cell>
        </row>
        <row r="1134">
          <cell r="B1134" t="str">
            <v>C441</v>
          </cell>
          <cell r="C1134" t="str">
            <v>Der,Frank Leung</v>
          </cell>
        </row>
        <row r="1135">
          <cell r="B1135" t="str">
            <v>C442</v>
          </cell>
          <cell r="C1135" t="str">
            <v>Der,Frank Leung</v>
          </cell>
        </row>
        <row r="1136">
          <cell r="B1136" t="str">
            <v>C443</v>
          </cell>
          <cell r="C1136" t="str">
            <v>Larson,Rick N.</v>
          </cell>
        </row>
        <row r="1137">
          <cell r="B1137" t="str">
            <v>C443</v>
          </cell>
          <cell r="C1137" t="str">
            <v>Willis,Kenneth P</v>
          </cell>
        </row>
        <row r="1138">
          <cell r="B1138" t="str">
            <v>C443</v>
          </cell>
          <cell r="C1138" t="str">
            <v>Ursulan,Sandra</v>
          </cell>
        </row>
        <row r="1139">
          <cell r="B1139" t="str">
            <v>C443</v>
          </cell>
          <cell r="C1139" t="str">
            <v>Ursulan,Sandra</v>
          </cell>
        </row>
        <row r="1140">
          <cell r="B1140" t="str">
            <v>C443</v>
          </cell>
          <cell r="C1140" t="str">
            <v>Ursulan,Sandra</v>
          </cell>
        </row>
        <row r="1141">
          <cell r="B1141" t="str">
            <v>C444</v>
          </cell>
          <cell r="C1141" t="str">
            <v>Gilmore,Janet D.</v>
          </cell>
        </row>
        <row r="1142">
          <cell r="B1142" t="str">
            <v>C445</v>
          </cell>
          <cell r="C1142" t="str">
            <v>Gilmore,Janet D.</v>
          </cell>
        </row>
        <row r="1143">
          <cell r="B1143" t="str">
            <v>C446</v>
          </cell>
          <cell r="C1143" t="str">
            <v>St.Amand,Marc</v>
          </cell>
        </row>
        <row r="1144">
          <cell r="B1144" t="str">
            <v>C447</v>
          </cell>
          <cell r="C1144" t="str">
            <v>St.Amand,Marc</v>
          </cell>
        </row>
        <row r="1145">
          <cell r="B1145" t="str">
            <v>C448</v>
          </cell>
          <cell r="C1145" t="str">
            <v>Koshelanyk,Kimberli M</v>
          </cell>
        </row>
        <row r="1146">
          <cell r="B1146" t="str">
            <v>C449</v>
          </cell>
          <cell r="C1146" t="str">
            <v>Koshelanyk,Kimberli M</v>
          </cell>
        </row>
        <row r="1147">
          <cell r="B1147" t="str">
            <v>C450</v>
          </cell>
          <cell r="C1147" t="str">
            <v>Lorincz,Kelly</v>
          </cell>
        </row>
        <row r="1148">
          <cell r="B1148" t="str">
            <v>C450</v>
          </cell>
          <cell r="C1148" t="str">
            <v>Lorincz,Kelly</v>
          </cell>
        </row>
        <row r="1149">
          <cell r="B1149" t="str">
            <v>C450</v>
          </cell>
          <cell r="C1149" t="str">
            <v>Lorincz,Kelly</v>
          </cell>
        </row>
        <row r="1150">
          <cell r="B1150" t="str">
            <v>C451</v>
          </cell>
          <cell r="C1150" t="str">
            <v>Lorincz,Kelly</v>
          </cell>
        </row>
        <row r="1151">
          <cell r="B1151" t="str">
            <v>C451</v>
          </cell>
          <cell r="C1151" t="str">
            <v>Lorincz,Kelly</v>
          </cell>
        </row>
        <row r="1152">
          <cell r="B1152" t="str">
            <v>C451</v>
          </cell>
          <cell r="C1152" t="str">
            <v>Lorincz,Kelly</v>
          </cell>
        </row>
        <row r="1153">
          <cell r="B1153" t="str">
            <v>C452</v>
          </cell>
          <cell r="C1153" t="str">
            <v>Lorincz,Kelly</v>
          </cell>
        </row>
        <row r="1154">
          <cell r="B1154" t="str">
            <v>C452</v>
          </cell>
          <cell r="C1154" t="str">
            <v>Lorincz,Kelly</v>
          </cell>
        </row>
        <row r="1155">
          <cell r="B1155" t="str">
            <v>C452</v>
          </cell>
          <cell r="C1155" t="str">
            <v>Lorincz,Kelly</v>
          </cell>
        </row>
        <row r="1156">
          <cell r="B1156" t="str">
            <v>C453</v>
          </cell>
          <cell r="C1156" t="str">
            <v>Lorincz,Kelly</v>
          </cell>
        </row>
        <row r="1157">
          <cell r="B1157" t="str">
            <v>C453</v>
          </cell>
          <cell r="C1157" t="str">
            <v>Lorincz,Kelly</v>
          </cell>
        </row>
        <row r="1158">
          <cell r="B1158" t="str">
            <v>C453</v>
          </cell>
          <cell r="C1158" t="str">
            <v>Lorincz,Kelly</v>
          </cell>
        </row>
        <row r="1159">
          <cell r="B1159" t="str">
            <v>C454</v>
          </cell>
          <cell r="C1159" t="str">
            <v>Thompson,Brad</v>
          </cell>
        </row>
        <row r="1160">
          <cell r="B1160" t="str">
            <v>C455</v>
          </cell>
          <cell r="C1160" t="str">
            <v>Larson,Rick N.</v>
          </cell>
        </row>
        <row r="1161">
          <cell r="B1161" t="str">
            <v>C455</v>
          </cell>
          <cell r="C1161" t="str">
            <v>Larson,Rick N.</v>
          </cell>
        </row>
        <row r="1162">
          <cell r="B1162" t="str">
            <v>C456</v>
          </cell>
          <cell r="C1162" t="str">
            <v>Oldfield,Tim P.</v>
          </cell>
        </row>
        <row r="1163">
          <cell r="B1163" t="str">
            <v>C456</v>
          </cell>
          <cell r="C1163" t="str">
            <v>Keen,Robert</v>
          </cell>
        </row>
        <row r="1164">
          <cell r="B1164" t="str">
            <v>C456</v>
          </cell>
          <cell r="C1164" t="str">
            <v>Willis,Kenneth P</v>
          </cell>
        </row>
        <row r="1165">
          <cell r="B1165" t="str">
            <v>C457</v>
          </cell>
          <cell r="C1165" t="str">
            <v>Norman,David</v>
          </cell>
        </row>
        <row r="1166">
          <cell r="B1166" t="str">
            <v>C458</v>
          </cell>
          <cell r="C1166" t="str">
            <v>Nixon,John A</v>
          </cell>
        </row>
        <row r="1167">
          <cell r="B1167" t="str">
            <v>C461</v>
          </cell>
          <cell r="C1167" t="str">
            <v>Rousseau,Leanne M</v>
          </cell>
        </row>
        <row r="1168">
          <cell r="B1168" t="str">
            <v>C462</v>
          </cell>
          <cell r="C1168" t="str">
            <v>Larson,Rick N.</v>
          </cell>
        </row>
        <row r="1169">
          <cell r="B1169" t="str">
            <v>C463</v>
          </cell>
          <cell r="C1169" t="str">
            <v>Fedun,Kevin</v>
          </cell>
        </row>
        <row r="1170">
          <cell r="B1170" t="str">
            <v>C464</v>
          </cell>
          <cell r="C1170" t="str">
            <v>Eloschuk,Dale F</v>
          </cell>
        </row>
        <row r="1171">
          <cell r="B1171" t="str">
            <v>C465</v>
          </cell>
          <cell r="C1171" t="str">
            <v>Oldfield,Tim P.</v>
          </cell>
        </row>
        <row r="1172">
          <cell r="B1172" t="str">
            <v>C465</v>
          </cell>
          <cell r="C1172" t="str">
            <v>Oldfield,Tim P.</v>
          </cell>
        </row>
        <row r="1173">
          <cell r="B1173" t="str">
            <v>C466</v>
          </cell>
          <cell r="C1173" t="str">
            <v>Gauthier,L Jane</v>
          </cell>
        </row>
        <row r="1174">
          <cell r="B1174" t="str">
            <v>C467</v>
          </cell>
          <cell r="C1174" t="str">
            <v>Gauthier,L Jane</v>
          </cell>
        </row>
        <row r="1175">
          <cell r="B1175" t="str">
            <v>C468</v>
          </cell>
          <cell r="C1175" t="str">
            <v>Fedun,Kevin</v>
          </cell>
        </row>
        <row r="1176">
          <cell r="B1176" t="str">
            <v>C468</v>
          </cell>
          <cell r="C1176" t="str">
            <v>Fedun,Kevin</v>
          </cell>
        </row>
        <row r="1177">
          <cell r="B1177" t="str">
            <v>C469</v>
          </cell>
          <cell r="C1177" t="str">
            <v>Fedun,Kevin</v>
          </cell>
        </row>
        <row r="1178">
          <cell r="B1178" t="str">
            <v>C470</v>
          </cell>
          <cell r="C1178" t="str">
            <v>Willis,Kenneth P</v>
          </cell>
        </row>
        <row r="1179">
          <cell r="B1179" t="str">
            <v>C471</v>
          </cell>
          <cell r="C1179" t="str">
            <v>Larson,Rick N.</v>
          </cell>
        </row>
        <row r="1180">
          <cell r="B1180" t="str">
            <v>C472</v>
          </cell>
          <cell r="C1180" t="str">
            <v>Willis,Kenneth P</v>
          </cell>
        </row>
        <row r="1181">
          <cell r="B1181" t="str">
            <v>C473</v>
          </cell>
          <cell r="C1181" t="str">
            <v>Larson,Rick N.</v>
          </cell>
        </row>
        <row r="1182">
          <cell r="B1182" t="str">
            <v>C474</v>
          </cell>
          <cell r="C1182" t="str">
            <v>Willis,Kenneth P</v>
          </cell>
        </row>
        <row r="1183">
          <cell r="B1183" t="str">
            <v>C475</v>
          </cell>
          <cell r="C1183" t="str">
            <v>Durfy,Sean M.</v>
          </cell>
        </row>
        <row r="1184">
          <cell r="B1184" t="str">
            <v>C476</v>
          </cell>
          <cell r="C1184" t="str">
            <v>Fedun,Kevin</v>
          </cell>
        </row>
        <row r="1185">
          <cell r="B1185" t="str">
            <v>C477</v>
          </cell>
          <cell r="C1185" t="str">
            <v>Eloschuk,Dale F</v>
          </cell>
        </row>
        <row r="1186">
          <cell r="B1186" t="str">
            <v>C477</v>
          </cell>
          <cell r="C1186" t="str">
            <v>Eloschuk,Dale F</v>
          </cell>
        </row>
        <row r="1187">
          <cell r="B1187" t="str">
            <v>C478</v>
          </cell>
          <cell r="C1187" t="str">
            <v>Rousseau,Leanne M</v>
          </cell>
        </row>
        <row r="1188">
          <cell r="B1188" t="str">
            <v>C478</v>
          </cell>
          <cell r="C1188" t="str">
            <v>Rousseau,Leanne M</v>
          </cell>
        </row>
        <row r="1189">
          <cell r="B1189" t="str">
            <v>C479</v>
          </cell>
          <cell r="C1189" t="str">
            <v>Norman,David</v>
          </cell>
        </row>
        <row r="1190">
          <cell r="B1190" t="str">
            <v>C480</v>
          </cell>
          <cell r="C1190" t="str">
            <v>Fedun,Kevin</v>
          </cell>
        </row>
        <row r="1191">
          <cell r="B1191" t="str">
            <v>C481</v>
          </cell>
          <cell r="C1191" t="str">
            <v>Norman,David</v>
          </cell>
        </row>
        <row r="1192">
          <cell r="B1192" t="str">
            <v>C498</v>
          </cell>
          <cell r="C1192" t="str">
            <v>Willerton,Kevin</v>
          </cell>
        </row>
        <row r="1193">
          <cell r="B1193" t="str">
            <v>C499</v>
          </cell>
          <cell r="C1193" t="str">
            <v>Willerton,Kevin</v>
          </cell>
        </row>
        <row r="1194">
          <cell r="B1194" t="str">
            <v>C500</v>
          </cell>
          <cell r="C1194" t="str">
            <v>Willerton,Kevin</v>
          </cell>
        </row>
        <row r="1195">
          <cell r="B1195" t="str">
            <v>C50000</v>
          </cell>
          <cell r="C1195" t="str">
            <v>French,Jeff</v>
          </cell>
        </row>
        <row r="1196">
          <cell r="B1196" t="str">
            <v>C50001</v>
          </cell>
          <cell r="C1196" t="str">
            <v>Gelleta,Paul</v>
          </cell>
        </row>
        <row r="1197">
          <cell r="B1197" t="str">
            <v>C50002</v>
          </cell>
          <cell r="C1197" t="str">
            <v>Pires,John F</v>
          </cell>
        </row>
        <row r="1198">
          <cell r="B1198" t="str">
            <v>C50003</v>
          </cell>
          <cell r="C1198" t="str">
            <v>Eloschuk,Dale F</v>
          </cell>
        </row>
        <row r="1199">
          <cell r="B1199" t="str">
            <v>C50004</v>
          </cell>
          <cell r="C1199" t="str">
            <v>Pepper,J Michael</v>
          </cell>
        </row>
        <row r="1200">
          <cell r="B1200" t="str">
            <v>C50005</v>
          </cell>
          <cell r="C1200" t="str">
            <v>Eloschuk,Dale F</v>
          </cell>
        </row>
        <row r="1201">
          <cell r="B1201" t="str">
            <v>C50006</v>
          </cell>
          <cell r="C1201" t="str">
            <v>Pepper,J Michael</v>
          </cell>
        </row>
        <row r="1202">
          <cell r="B1202" t="str">
            <v>C50007</v>
          </cell>
          <cell r="C1202" t="str">
            <v>Gelleta,Paul</v>
          </cell>
        </row>
        <row r="1203">
          <cell r="B1203" t="str">
            <v>C50009</v>
          </cell>
          <cell r="C1203" t="str">
            <v>Wright,James A</v>
          </cell>
        </row>
        <row r="1204">
          <cell r="B1204" t="str">
            <v>C50010</v>
          </cell>
          <cell r="C1204" t="str">
            <v>Wright,James A</v>
          </cell>
        </row>
        <row r="1205">
          <cell r="B1205" t="str">
            <v>C50011</v>
          </cell>
          <cell r="C1205" t="str">
            <v>Wright,James A</v>
          </cell>
        </row>
        <row r="1206">
          <cell r="B1206" t="str">
            <v>C50012</v>
          </cell>
          <cell r="C1206" t="str">
            <v>Wright,James A</v>
          </cell>
        </row>
        <row r="1207">
          <cell r="B1207" t="str">
            <v>C50013</v>
          </cell>
          <cell r="C1207" t="str">
            <v>Wright,James A</v>
          </cell>
        </row>
        <row r="1208">
          <cell r="B1208" t="str">
            <v>C50014</v>
          </cell>
          <cell r="C1208" t="str">
            <v>Wright,James A</v>
          </cell>
        </row>
        <row r="1209">
          <cell r="B1209" t="str">
            <v>C50015</v>
          </cell>
          <cell r="C1209" t="str">
            <v>Leibel,Robert</v>
          </cell>
        </row>
        <row r="1210">
          <cell r="B1210" t="str">
            <v>C50016</v>
          </cell>
          <cell r="C1210" t="str">
            <v>Gelleta,Paul</v>
          </cell>
        </row>
        <row r="1211">
          <cell r="B1211" t="str">
            <v>C50017</v>
          </cell>
          <cell r="C1211" t="str">
            <v>Glew,Richard</v>
          </cell>
        </row>
        <row r="1212">
          <cell r="B1212" t="str">
            <v>C50018</v>
          </cell>
          <cell r="C1212" t="str">
            <v>Glew,Richard</v>
          </cell>
        </row>
        <row r="1213">
          <cell r="B1213" t="str">
            <v>C50019</v>
          </cell>
          <cell r="C1213" t="str">
            <v>Wright,James A</v>
          </cell>
        </row>
        <row r="1214">
          <cell r="B1214" t="str">
            <v>C50020</v>
          </cell>
          <cell r="C1214" t="str">
            <v>Wright,James A</v>
          </cell>
        </row>
        <row r="1215">
          <cell r="B1215" t="str">
            <v>C50021</v>
          </cell>
          <cell r="C1215" t="str">
            <v>Wright,James A</v>
          </cell>
        </row>
        <row r="1216">
          <cell r="B1216" t="str">
            <v>C50022</v>
          </cell>
          <cell r="C1216" t="str">
            <v>Wright,James A</v>
          </cell>
        </row>
        <row r="1217">
          <cell r="B1217" t="str">
            <v>C50023</v>
          </cell>
          <cell r="C1217" t="str">
            <v>Wright,James A</v>
          </cell>
        </row>
        <row r="1218">
          <cell r="B1218" t="str">
            <v>C50024</v>
          </cell>
          <cell r="C1218" t="str">
            <v>Wright,James A</v>
          </cell>
        </row>
        <row r="1219">
          <cell r="B1219" t="str">
            <v>C50025</v>
          </cell>
          <cell r="C1219" t="str">
            <v>Wright,James A</v>
          </cell>
        </row>
        <row r="1220">
          <cell r="B1220" t="str">
            <v>C50026</v>
          </cell>
          <cell r="C1220" t="str">
            <v>Gelleta,Paul</v>
          </cell>
        </row>
        <row r="1221">
          <cell r="B1221" t="str">
            <v>C50027</v>
          </cell>
          <cell r="C1221" t="str">
            <v>Gelleta,Paul</v>
          </cell>
        </row>
        <row r="1222">
          <cell r="B1222" t="str">
            <v>C50028</v>
          </cell>
          <cell r="C1222" t="str">
            <v>Wright,James A</v>
          </cell>
        </row>
        <row r="1223">
          <cell r="B1223" t="str">
            <v>C50029</v>
          </cell>
          <cell r="C1223" t="str">
            <v>Forbes,Marie-Claude</v>
          </cell>
        </row>
        <row r="1224">
          <cell r="B1224" t="str">
            <v>C50030</v>
          </cell>
          <cell r="C1224" t="str">
            <v>Hiebert,Darcy</v>
          </cell>
        </row>
        <row r="1225">
          <cell r="B1225" t="str">
            <v>C50031</v>
          </cell>
          <cell r="C1225" t="str">
            <v>Wright,James A</v>
          </cell>
        </row>
        <row r="1226">
          <cell r="B1226" t="str">
            <v>C50032</v>
          </cell>
          <cell r="C1226" t="str">
            <v>Wickens,David</v>
          </cell>
        </row>
        <row r="1227">
          <cell r="B1227" t="str">
            <v>C50033</v>
          </cell>
          <cell r="C1227" t="str">
            <v>Wickens,David</v>
          </cell>
        </row>
        <row r="1228">
          <cell r="B1228" t="str">
            <v>C50034</v>
          </cell>
          <cell r="C1228" t="str">
            <v>Ferguson,Warren</v>
          </cell>
        </row>
        <row r="1229">
          <cell r="B1229" t="str">
            <v>C50035</v>
          </cell>
          <cell r="C1229" t="str">
            <v>Leibel,Robert</v>
          </cell>
        </row>
        <row r="1230">
          <cell r="B1230" t="str">
            <v>C50036</v>
          </cell>
          <cell r="C1230" t="str">
            <v>Ferguson,Warren</v>
          </cell>
        </row>
        <row r="1231">
          <cell r="B1231" t="str">
            <v>C50037</v>
          </cell>
          <cell r="C1231" t="str">
            <v>Wickens,David</v>
          </cell>
        </row>
        <row r="1232">
          <cell r="B1232" t="str">
            <v>C50039</v>
          </cell>
          <cell r="C1232" t="str">
            <v>Wright,James A</v>
          </cell>
        </row>
        <row r="1233">
          <cell r="B1233" t="str">
            <v>C50040</v>
          </cell>
          <cell r="C1233" t="str">
            <v>Pepper,J Michael</v>
          </cell>
        </row>
        <row r="1234">
          <cell r="B1234" t="str">
            <v>C50041</v>
          </cell>
          <cell r="C1234" t="str">
            <v>Gelleta,Paul</v>
          </cell>
        </row>
        <row r="1235">
          <cell r="B1235" t="str">
            <v>C50042</v>
          </cell>
          <cell r="C1235" t="str">
            <v>Gelleta,Paul</v>
          </cell>
        </row>
        <row r="1236">
          <cell r="B1236" t="str">
            <v>C50043</v>
          </cell>
          <cell r="C1236" t="str">
            <v>Gelleta,Paul</v>
          </cell>
        </row>
        <row r="1237">
          <cell r="B1237" t="str">
            <v>C50044</v>
          </cell>
          <cell r="C1237" t="str">
            <v>Berry,Stuart</v>
          </cell>
        </row>
        <row r="1238">
          <cell r="B1238" t="str">
            <v>C50045</v>
          </cell>
          <cell r="C1238" t="str">
            <v>Pearson,Naomi</v>
          </cell>
        </row>
        <row r="1239">
          <cell r="B1239" t="str">
            <v>C50046</v>
          </cell>
          <cell r="C1239" t="str">
            <v>Glew,Richard</v>
          </cell>
        </row>
        <row r="1240">
          <cell r="B1240" t="str">
            <v>C50047</v>
          </cell>
          <cell r="C1240" t="str">
            <v>Glew,Richard</v>
          </cell>
        </row>
        <row r="1241">
          <cell r="B1241" t="str">
            <v>C50048</v>
          </cell>
          <cell r="C1241" t="str">
            <v>Glew,Richard</v>
          </cell>
        </row>
        <row r="1242">
          <cell r="B1242" t="str">
            <v>C50049</v>
          </cell>
          <cell r="C1242" t="str">
            <v>Glew,Richard</v>
          </cell>
        </row>
        <row r="1243">
          <cell r="B1243" t="str">
            <v>C50050</v>
          </cell>
          <cell r="C1243" t="str">
            <v>Glew,Richard</v>
          </cell>
        </row>
        <row r="1244">
          <cell r="B1244" t="str">
            <v>C50051</v>
          </cell>
          <cell r="C1244" t="str">
            <v>Glew,Richard</v>
          </cell>
        </row>
        <row r="1245">
          <cell r="B1245" t="str">
            <v>C50052</v>
          </cell>
          <cell r="C1245" t="str">
            <v>Glew,Richard</v>
          </cell>
        </row>
        <row r="1246">
          <cell r="B1246" t="str">
            <v>C50053</v>
          </cell>
          <cell r="C1246" t="str">
            <v>Glew,Richard</v>
          </cell>
        </row>
        <row r="1247">
          <cell r="B1247" t="str">
            <v>C50054</v>
          </cell>
          <cell r="C1247" t="str">
            <v>Glew,Richard</v>
          </cell>
        </row>
        <row r="1248">
          <cell r="B1248" t="str">
            <v>C50055</v>
          </cell>
          <cell r="C1248" t="str">
            <v>Eloschuk,Dale F</v>
          </cell>
        </row>
        <row r="1249">
          <cell r="B1249" t="str">
            <v>C50056</v>
          </cell>
          <cell r="C1249" t="str">
            <v>Eloschuk,Dale F</v>
          </cell>
        </row>
        <row r="1250">
          <cell r="B1250" t="str">
            <v>C50057</v>
          </cell>
          <cell r="C1250" t="str">
            <v>Glew,Richard</v>
          </cell>
        </row>
        <row r="1251">
          <cell r="B1251" t="str">
            <v>C50058</v>
          </cell>
          <cell r="C1251" t="str">
            <v>Eloschuk,Dale F</v>
          </cell>
        </row>
        <row r="1252">
          <cell r="B1252" t="str">
            <v>C50059</v>
          </cell>
          <cell r="C1252" t="str">
            <v>Eloschuk,Dale F</v>
          </cell>
        </row>
        <row r="1253">
          <cell r="B1253" t="str">
            <v>C50060</v>
          </cell>
          <cell r="C1253" t="str">
            <v>Eloschuk,Dale F</v>
          </cell>
        </row>
        <row r="1254">
          <cell r="B1254" t="str">
            <v>C50061</v>
          </cell>
          <cell r="C1254" t="str">
            <v>Swanink,Rik</v>
          </cell>
        </row>
        <row r="1255">
          <cell r="B1255" t="str">
            <v>C50062</v>
          </cell>
          <cell r="C1255" t="str">
            <v>Eloschuk,Dale F</v>
          </cell>
        </row>
        <row r="1256">
          <cell r="B1256" t="str">
            <v>C50063</v>
          </cell>
          <cell r="C1256" t="str">
            <v>Eloschuk,Dale F</v>
          </cell>
        </row>
        <row r="1257">
          <cell r="B1257" t="str">
            <v>C50064</v>
          </cell>
          <cell r="C1257" t="str">
            <v>Eloschuk,Dale F</v>
          </cell>
        </row>
        <row r="1258">
          <cell r="B1258" t="str">
            <v>C50065</v>
          </cell>
          <cell r="C1258" t="str">
            <v>Eloschuk,Dale F</v>
          </cell>
        </row>
        <row r="1259">
          <cell r="B1259" t="str">
            <v>C50066</v>
          </cell>
          <cell r="C1259" t="str">
            <v>McLeod,Robert D</v>
          </cell>
        </row>
        <row r="1260">
          <cell r="B1260" t="str">
            <v>C50067</v>
          </cell>
          <cell r="C1260" t="str">
            <v>Anand,Brij M</v>
          </cell>
        </row>
        <row r="1261">
          <cell r="B1261" t="str">
            <v>C50068</v>
          </cell>
          <cell r="C1261" t="str">
            <v>Bryson,Doug</v>
          </cell>
        </row>
        <row r="1262">
          <cell r="B1262" t="str">
            <v>C50071</v>
          </cell>
          <cell r="C1262" t="str">
            <v>Brunton,Doug</v>
          </cell>
        </row>
        <row r="1263">
          <cell r="B1263" t="str">
            <v>C50072</v>
          </cell>
          <cell r="C1263" t="str">
            <v>Radway,Shelley</v>
          </cell>
        </row>
        <row r="1264">
          <cell r="B1264" t="str">
            <v>C50081</v>
          </cell>
          <cell r="C1264" t="str">
            <v>Fedun,Kevin</v>
          </cell>
        </row>
        <row r="1265">
          <cell r="B1265" t="str">
            <v>C50082</v>
          </cell>
          <cell r="C1265" t="str">
            <v>Fedun,Kevin</v>
          </cell>
        </row>
        <row r="1266">
          <cell r="B1266" t="str">
            <v>C50084</v>
          </cell>
          <cell r="C1266" t="str">
            <v>Fedun,Kevin</v>
          </cell>
        </row>
        <row r="1267">
          <cell r="B1267" t="str">
            <v>C50086</v>
          </cell>
          <cell r="C1267" t="str">
            <v>McKay,Raymond V</v>
          </cell>
        </row>
        <row r="1268">
          <cell r="B1268" t="str">
            <v>C50087</v>
          </cell>
          <cell r="C1268" t="str">
            <v>Kivisto,Davin</v>
          </cell>
        </row>
        <row r="1269">
          <cell r="B1269" t="str">
            <v>C50089</v>
          </cell>
          <cell r="C1269" t="str">
            <v>Enns,Lonnie S</v>
          </cell>
        </row>
        <row r="1270">
          <cell r="B1270" t="str">
            <v>C50090</v>
          </cell>
          <cell r="C1270" t="str">
            <v>Enns,Lonnie S</v>
          </cell>
        </row>
        <row r="1271">
          <cell r="B1271" t="str">
            <v>C50091</v>
          </cell>
          <cell r="C1271" t="str">
            <v>Cruickshank,Jodi</v>
          </cell>
        </row>
        <row r="1272">
          <cell r="B1272" t="str">
            <v>C50092</v>
          </cell>
          <cell r="C1272" t="str">
            <v>Cruickshank,Jodi</v>
          </cell>
        </row>
        <row r="1273">
          <cell r="B1273" t="str">
            <v>C50093</v>
          </cell>
          <cell r="C1273" t="str">
            <v>Cruickshank,Jodi</v>
          </cell>
        </row>
        <row r="1274">
          <cell r="B1274" t="str">
            <v>C50094</v>
          </cell>
          <cell r="C1274" t="str">
            <v>Gelleta,Paul</v>
          </cell>
        </row>
        <row r="1275">
          <cell r="B1275" t="str">
            <v>C50095</v>
          </cell>
          <cell r="C1275" t="str">
            <v>Cruickshank,Jodi</v>
          </cell>
        </row>
        <row r="1276">
          <cell r="B1276" t="str">
            <v>C50096</v>
          </cell>
          <cell r="C1276" t="str">
            <v>Gelleta,Paul</v>
          </cell>
        </row>
        <row r="1277">
          <cell r="B1277" t="str">
            <v>C50097</v>
          </cell>
          <cell r="C1277" t="str">
            <v>Duncan,Judy M</v>
          </cell>
        </row>
        <row r="1278">
          <cell r="B1278" t="str">
            <v>C50098</v>
          </cell>
          <cell r="C1278" t="str">
            <v>Cruickshank,Jodi</v>
          </cell>
        </row>
        <row r="1279">
          <cell r="B1279" t="str">
            <v>C50099</v>
          </cell>
          <cell r="C1279" t="str">
            <v>Cruickshank,Jodi</v>
          </cell>
        </row>
        <row r="1280">
          <cell r="B1280" t="str">
            <v>C501</v>
          </cell>
          <cell r="C1280" t="str">
            <v>Hartt,Vicki D</v>
          </cell>
        </row>
        <row r="1281">
          <cell r="B1281" t="str">
            <v>C50100</v>
          </cell>
          <cell r="C1281" t="str">
            <v>Berry,Stuart</v>
          </cell>
        </row>
        <row r="1282">
          <cell r="B1282" t="str">
            <v>C50101</v>
          </cell>
          <cell r="C1282" t="str">
            <v>Gelleta,Paul</v>
          </cell>
        </row>
        <row r="1283">
          <cell r="B1283" t="str">
            <v>C50102</v>
          </cell>
          <cell r="C1283" t="str">
            <v>Lowes,Christopher W.</v>
          </cell>
        </row>
        <row r="1284">
          <cell r="B1284" t="str">
            <v>C50103</v>
          </cell>
          <cell r="C1284" t="str">
            <v>Hozjan,Robert P</v>
          </cell>
        </row>
        <row r="1285">
          <cell r="B1285" t="str">
            <v>C50104</v>
          </cell>
          <cell r="C1285" t="str">
            <v>Enns,Lonnie S</v>
          </cell>
        </row>
        <row r="1286">
          <cell r="B1286" t="str">
            <v>C50105</v>
          </cell>
          <cell r="C1286" t="str">
            <v>Fedun,Kevin</v>
          </cell>
        </row>
        <row r="1287">
          <cell r="B1287" t="str">
            <v>C50106</v>
          </cell>
          <cell r="C1287" t="str">
            <v>Fedun,Kevin</v>
          </cell>
        </row>
        <row r="1288">
          <cell r="B1288" t="str">
            <v>C50107</v>
          </cell>
          <cell r="C1288" t="str">
            <v>Fedun,Kevin</v>
          </cell>
        </row>
        <row r="1289">
          <cell r="B1289" t="str">
            <v>C50108</v>
          </cell>
          <cell r="C1289" t="str">
            <v>Fedun,Kevin</v>
          </cell>
        </row>
        <row r="1290">
          <cell r="B1290" t="str">
            <v>C50109</v>
          </cell>
          <cell r="C1290" t="str">
            <v>Glew,Richard</v>
          </cell>
        </row>
        <row r="1291">
          <cell r="B1291" t="str">
            <v>C50110</v>
          </cell>
          <cell r="C1291" t="str">
            <v>Buchholz,Mark G</v>
          </cell>
        </row>
        <row r="1292">
          <cell r="B1292" t="str">
            <v>C50111</v>
          </cell>
          <cell r="C1292" t="str">
            <v>Fedun,Kevin</v>
          </cell>
        </row>
        <row r="1293">
          <cell r="B1293" t="str">
            <v>C50112</v>
          </cell>
          <cell r="C1293" t="str">
            <v>Cruickshank,Jodi</v>
          </cell>
        </row>
        <row r="1294">
          <cell r="B1294" t="str">
            <v>C50113</v>
          </cell>
          <cell r="C1294" t="str">
            <v>Enns,Lonnie S</v>
          </cell>
        </row>
        <row r="1295">
          <cell r="B1295" t="str">
            <v>C50114</v>
          </cell>
          <cell r="C1295" t="str">
            <v>Kivisto,Davin</v>
          </cell>
        </row>
        <row r="1296">
          <cell r="B1296" t="str">
            <v>C50115</v>
          </cell>
          <cell r="C1296" t="str">
            <v>Bryson,Doug</v>
          </cell>
        </row>
        <row r="1297">
          <cell r="B1297" t="str">
            <v>C50116</v>
          </cell>
          <cell r="C1297" t="str">
            <v>Eloschuk,Dale F</v>
          </cell>
        </row>
        <row r="1298">
          <cell r="B1298" t="str">
            <v>C50117</v>
          </cell>
          <cell r="C1298" t="str">
            <v>Eloschuk,Dale F</v>
          </cell>
        </row>
        <row r="1299">
          <cell r="B1299" t="str">
            <v>C50118</v>
          </cell>
          <cell r="C1299" t="str">
            <v>Berry,Stuart</v>
          </cell>
        </row>
        <row r="1300">
          <cell r="B1300" t="str">
            <v>C50119</v>
          </cell>
          <cell r="C1300" t="str">
            <v>Berry,Stuart</v>
          </cell>
        </row>
        <row r="1301">
          <cell r="B1301" t="str">
            <v>C50120</v>
          </cell>
          <cell r="C1301" t="str">
            <v>Berry,Stuart</v>
          </cell>
        </row>
        <row r="1302">
          <cell r="B1302" t="str">
            <v>C50121</v>
          </cell>
          <cell r="C1302" t="str">
            <v>Enns,Lonnie S</v>
          </cell>
        </row>
        <row r="1303">
          <cell r="B1303" t="str">
            <v>C50122</v>
          </cell>
          <cell r="C1303" t="str">
            <v>Eloschuk,Dale F</v>
          </cell>
        </row>
        <row r="1304">
          <cell r="B1304" t="str">
            <v>C50123</v>
          </cell>
          <cell r="C1304" t="str">
            <v>Chawla,Natasha</v>
          </cell>
        </row>
        <row r="1305">
          <cell r="B1305" t="str">
            <v>C50124</v>
          </cell>
          <cell r="C1305" t="str">
            <v>Herd,Vicki</v>
          </cell>
        </row>
        <row r="1306">
          <cell r="B1306" t="str">
            <v>C50125</v>
          </cell>
          <cell r="C1306" t="str">
            <v>Herd,Vicki</v>
          </cell>
        </row>
        <row r="1307">
          <cell r="B1307" t="str">
            <v>C50126</v>
          </cell>
          <cell r="C1307" t="str">
            <v>Pfeifer,Kim J</v>
          </cell>
        </row>
        <row r="1308">
          <cell r="B1308" t="str">
            <v>C50127</v>
          </cell>
          <cell r="C1308" t="str">
            <v>Kee-Chiu,Ruth</v>
          </cell>
        </row>
        <row r="1309">
          <cell r="B1309" t="str">
            <v>C50128</v>
          </cell>
          <cell r="C1309" t="str">
            <v>Brisson,Glenn I.</v>
          </cell>
        </row>
        <row r="1310">
          <cell r="B1310" t="str">
            <v>C50129</v>
          </cell>
          <cell r="C1310" t="str">
            <v>Brisson,Glenn I.</v>
          </cell>
        </row>
        <row r="1311">
          <cell r="B1311" t="str">
            <v>C50130</v>
          </cell>
          <cell r="C1311" t="str">
            <v>Kivisto,Davin</v>
          </cell>
        </row>
        <row r="1312">
          <cell r="B1312" t="str">
            <v>C50131</v>
          </cell>
          <cell r="C1312" t="str">
            <v>Wells,Cristine</v>
          </cell>
        </row>
        <row r="1313">
          <cell r="B1313" t="str">
            <v>C50132</v>
          </cell>
          <cell r="C1313" t="str">
            <v>Duncan,Judy M</v>
          </cell>
        </row>
        <row r="1314">
          <cell r="B1314" t="str">
            <v>C50133</v>
          </cell>
          <cell r="C1314" t="str">
            <v>Fedun,Kevin</v>
          </cell>
        </row>
        <row r="1315">
          <cell r="B1315" t="str">
            <v>C50134</v>
          </cell>
          <cell r="C1315" t="str">
            <v>Powell,James</v>
          </cell>
        </row>
        <row r="1316">
          <cell r="B1316" t="str">
            <v>C50135</v>
          </cell>
          <cell r="C1316" t="str">
            <v>Wellman,Roger</v>
          </cell>
        </row>
        <row r="1317">
          <cell r="B1317" t="str">
            <v>C50136</v>
          </cell>
          <cell r="C1317" t="str">
            <v>Enns,Lonnie S</v>
          </cell>
        </row>
        <row r="1318">
          <cell r="B1318" t="str">
            <v>C50137</v>
          </cell>
          <cell r="C1318" t="str">
            <v>Williams,Ryan</v>
          </cell>
        </row>
        <row r="1319">
          <cell r="B1319" t="str">
            <v>C50138</v>
          </cell>
          <cell r="C1319" t="str">
            <v>McKay,Raymond V</v>
          </cell>
        </row>
        <row r="1320">
          <cell r="B1320" t="str">
            <v>C50139</v>
          </cell>
          <cell r="C1320" t="str">
            <v>Brisson,Glenn I.</v>
          </cell>
        </row>
        <row r="1321">
          <cell r="B1321" t="str">
            <v>C50140</v>
          </cell>
          <cell r="C1321" t="str">
            <v>Brisson,Glenn I.</v>
          </cell>
        </row>
        <row r="1322">
          <cell r="B1322" t="str">
            <v>C50141</v>
          </cell>
          <cell r="C1322" t="str">
            <v>Brisson,Glenn I.</v>
          </cell>
        </row>
        <row r="1323">
          <cell r="B1323" t="str">
            <v>C50142</v>
          </cell>
          <cell r="C1323" t="str">
            <v>Sanderson,Ronald</v>
          </cell>
        </row>
        <row r="1324">
          <cell r="B1324" t="str">
            <v>C50144</v>
          </cell>
          <cell r="C1324" t="str">
            <v>Eloschuk,Dale F</v>
          </cell>
        </row>
        <row r="1325">
          <cell r="B1325" t="str">
            <v>C50145</v>
          </cell>
          <cell r="C1325" t="str">
            <v>Morgan,Donald S</v>
          </cell>
        </row>
        <row r="1326">
          <cell r="B1326" t="str">
            <v>C50146</v>
          </cell>
          <cell r="C1326" t="str">
            <v>Eloschuk,Dale F</v>
          </cell>
        </row>
        <row r="1327">
          <cell r="B1327" t="str">
            <v>C50147</v>
          </cell>
          <cell r="C1327" t="str">
            <v>Bryson,Doug</v>
          </cell>
        </row>
        <row r="1328">
          <cell r="B1328" t="str">
            <v>C50148</v>
          </cell>
          <cell r="C1328" t="str">
            <v>Quigley,Scott</v>
          </cell>
        </row>
        <row r="1329">
          <cell r="B1329" t="str">
            <v>C50149</v>
          </cell>
          <cell r="C1329" t="str">
            <v>Eloschuk,Dale F</v>
          </cell>
        </row>
        <row r="1330">
          <cell r="B1330" t="str">
            <v>C50150</v>
          </cell>
          <cell r="C1330" t="str">
            <v>Puddu,Frank G</v>
          </cell>
        </row>
        <row r="1331">
          <cell r="B1331" t="str">
            <v>C50151</v>
          </cell>
          <cell r="C1331" t="str">
            <v>Puddu,Frank G</v>
          </cell>
        </row>
        <row r="1332">
          <cell r="B1332" t="str">
            <v>C50152</v>
          </cell>
          <cell r="C1332" t="str">
            <v>Puddu,Frank G</v>
          </cell>
        </row>
        <row r="1333">
          <cell r="B1333" t="str">
            <v>C50153</v>
          </cell>
          <cell r="C1333" t="str">
            <v>Puddu,Frank G</v>
          </cell>
        </row>
        <row r="1334">
          <cell r="B1334" t="str">
            <v>C50154</v>
          </cell>
          <cell r="C1334" t="str">
            <v>Puddu,Frank G</v>
          </cell>
        </row>
        <row r="1335">
          <cell r="B1335" t="str">
            <v>C50155</v>
          </cell>
          <cell r="C1335" t="str">
            <v>Pearson,Naomi</v>
          </cell>
        </row>
        <row r="1336">
          <cell r="B1336" t="str">
            <v>C50156</v>
          </cell>
          <cell r="C1336" t="str">
            <v>Care,Amy</v>
          </cell>
        </row>
        <row r="1337">
          <cell r="B1337" t="str">
            <v>C50157</v>
          </cell>
          <cell r="C1337" t="str">
            <v>Visser,Jo-Ann</v>
          </cell>
        </row>
        <row r="1338">
          <cell r="B1338" t="str">
            <v>C50158</v>
          </cell>
          <cell r="C1338" t="str">
            <v>Brisson,Glenn I.</v>
          </cell>
        </row>
        <row r="1339">
          <cell r="B1339" t="str">
            <v>C50158</v>
          </cell>
          <cell r="C1339" t="str">
            <v>Brisson,Glenn I.</v>
          </cell>
        </row>
        <row r="1340">
          <cell r="B1340" t="str">
            <v>C50159</v>
          </cell>
          <cell r="C1340" t="str">
            <v>Brisson,Glenn I.</v>
          </cell>
        </row>
        <row r="1341">
          <cell r="B1341" t="str">
            <v>C50159</v>
          </cell>
          <cell r="C1341" t="str">
            <v>Brisson,Glenn I.</v>
          </cell>
        </row>
        <row r="1342">
          <cell r="B1342" t="str">
            <v>C50160</v>
          </cell>
          <cell r="C1342" t="str">
            <v>Joy,Christopher D</v>
          </cell>
        </row>
        <row r="1343">
          <cell r="B1343" t="str">
            <v>C50161</v>
          </cell>
          <cell r="C1343" t="str">
            <v>Wellmann,Roger</v>
          </cell>
        </row>
        <row r="1344">
          <cell r="B1344" t="str">
            <v>C50162</v>
          </cell>
          <cell r="C1344" t="str">
            <v>Fedun,Kevin</v>
          </cell>
        </row>
        <row r="1345">
          <cell r="B1345" t="str">
            <v>C50163</v>
          </cell>
          <cell r="C1345" t="str">
            <v>Fedun,Kevin</v>
          </cell>
        </row>
        <row r="1346">
          <cell r="B1346" t="str">
            <v>C50164</v>
          </cell>
          <cell r="C1346" t="str">
            <v>Falconer,Robert</v>
          </cell>
        </row>
        <row r="1347">
          <cell r="B1347" t="str">
            <v>C50165</v>
          </cell>
          <cell r="C1347" t="str">
            <v>Quigley,Scott</v>
          </cell>
        </row>
        <row r="1348">
          <cell r="B1348" t="str">
            <v>C50166</v>
          </cell>
          <cell r="C1348" t="str">
            <v>Patterson,David</v>
          </cell>
        </row>
        <row r="1349">
          <cell r="B1349" t="str">
            <v>C50167</v>
          </cell>
          <cell r="C1349" t="str">
            <v>Patterson,David</v>
          </cell>
        </row>
        <row r="1350">
          <cell r="B1350" t="str">
            <v>C50168</v>
          </cell>
          <cell r="C1350" t="str">
            <v>Patterson,David</v>
          </cell>
        </row>
        <row r="1351">
          <cell r="B1351" t="str">
            <v>C50169</v>
          </cell>
          <cell r="C1351" t="str">
            <v>Patterson,David</v>
          </cell>
        </row>
        <row r="1352">
          <cell r="B1352" t="str">
            <v>C50170</v>
          </cell>
          <cell r="C1352" t="str">
            <v>Patterson,David</v>
          </cell>
        </row>
        <row r="1353">
          <cell r="B1353" t="str">
            <v>C50171</v>
          </cell>
          <cell r="C1353" t="str">
            <v>Nesbitt,Roy James</v>
          </cell>
        </row>
        <row r="1354">
          <cell r="B1354" t="str">
            <v>C50172</v>
          </cell>
          <cell r="C1354" t="str">
            <v>Eloschuk,Dale F</v>
          </cell>
        </row>
        <row r="1355">
          <cell r="B1355" t="str">
            <v>C50173</v>
          </cell>
          <cell r="C1355" t="str">
            <v>Farrelly,Noeline C.</v>
          </cell>
        </row>
        <row r="1356">
          <cell r="B1356" t="str">
            <v>C50174</v>
          </cell>
          <cell r="C1356" t="str">
            <v>Adam,Wilbert P</v>
          </cell>
        </row>
        <row r="1357">
          <cell r="B1357" t="str">
            <v>C50175</v>
          </cell>
          <cell r="C1357" t="str">
            <v>Adam,Wilbert P</v>
          </cell>
        </row>
        <row r="1358">
          <cell r="B1358" t="str">
            <v>C50176</v>
          </cell>
          <cell r="C1358" t="str">
            <v>Adam,Wilbert P</v>
          </cell>
        </row>
        <row r="1359">
          <cell r="B1359" t="str">
            <v>C50177</v>
          </cell>
          <cell r="C1359" t="str">
            <v>Adam,Wilbert P</v>
          </cell>
        </row>
        <row r="1360">
          <cell r="B1360" t="str">
            <v>C50178</v>
          </cell>
          <cell r="C1360" t="str">
            <v>Adam,Wilbert P</v>
          </cell>
        </row>
        <row r="1361">
          <cell r="B1361" t="str">
            <v>C50179</v>
          </cell>
          <cell r="C1361" t="str">
            <v>Griba,Peter N.</v>
          </cell>
        </row>
        <row r="1362">
          <cell r="B1362" t="str">
            <v>C50180</v>
          </cell>
          <cell r="C1362" t="str">
            <v>Brisson,Glenn I.</v>
          </cell>
        </row>
        <row r="1363">
          <cell r="B1363" t="str">
            <v>C50181</v>
          </cell>
          <cell r="C1363" t="str">
            <v>Quigley,Scott</v>
          </cell>
        </row>
        <row r="1364">
          <cell r="B1364" t="str">
            <v>C50182</v>
          </cell>
          <cell r="C1364" t="str">
            <v>Quigley,Scott</v>
          </cell>
        </row>
        <row r="1365">
          <cell r="B1365" t="str">
            <v>C50183</v>
          </cell>
          <cell r="C1365" t="str">
            <v>Adam,Wilbert P</v>
          </cell>
        </row>
        <row r="1366">
          <cell r="B1366" t="str">
            <v>C50184</v>
          </cell>
          <cell r="C1366" t="str">
            <v>Buchignani,Allan</v>
          </cell>
        </row>
        <row r="1367">
          <cell r="B1367" t="str">
            <v>C50185</v>
          </cell>
          <cell r="C1367" t="str">
            <v>Buchignani,Allan</v>
          </cell>
        </row>
        <row r="1368">
          <cell r="B1368" t="str">
            <v>C50186</v>
          </cell>
          <cell r="C1368" t="str">
            <v>Drouin,Dominique</v>
          </cell>
        </row>
        <row r="1369">
          <cell r="B1369" t="str">
            <v>C50187</v>
          </cell>
          <cell r="C1369" t="str">
            <v>Litoski,Melanie A</v>
          </cell>
        </row>
        <row r="1370">
          <cell r="B1370" t="str">
            <v>C50188</v>
          </cell>
          <cell r="C1370" t="str">
            <v>Primrose,Sheri L</v>
          </cell>
        </row>
        <row r="1371">
          <cell r="B1371" t="str">
            <v>C50189</v>
          </cell>
          <cell r="C1371" t="str">
            <v>Kobylnyk,Yvette C</v>
          </cell>
        </row>
        <row r="1372">
          <cell r="B1372" t="str">
            <v>C50190</v>
          </cell>
          <cell r="C1372" t="str">
            <v>Adam,Wilbert P</v>
          </cell>
        </row>
        <row r="1373">
          <cell r="B1373" t="str">
            <v>C50191</v>
          </cell>
          <cell r="C1373" t="str">
            <v>Baker,Tina L</v>
          </cell>
        </row>
        <row r="1374">
          <cell r="B1374" t="str">
            <v>C50192</v>
          </cell>
          <cell r="C1374" t="str">
            <v>Baker,Tina L</v>
          </cell>
        </row>
        <row r="1375">
          <cell r="B1375" t="str">
            <v>C50193</v>
          </cell>
          <cell r="C1375" t="str">
            <v>Baker,Tina L</v>
          </cell>
        </row>
        <row r="1376">
          <cell r="B1376" t="str">
            <v>C50194</v>
          </cell>
          <cell r="C1376" t="str">
            <v>Adam,Wilbert P</v>
          </cell>
        </row>
        <row r="1377">
          <cell r="B1377" t="str">
            <v>C50195</v>
          </cell>
          <cell r="C1377" t="str">
            <v>Piercey,Andrew D.</v>
          </cell>
        </row>
        <row r="1378">
          <cell r="B1378" t="str">
            <v>C50196</v>
          </cell>
          <cell r="C1378" t="str">
            <v>Kobylnyk,Yvette C</v>
          </cell>
        </row>
        <row r="1379">
          <cell r="B1379" t="str">
            <v>C50197</v>
          </cell>
          <cell r="C1379" t="str">
            <v>Kobylnyk,Yvette C</v>
          </cell>
        </row>
        <row r="1380">
          <cell r="B1380" t="str">
            <v>C50198</v>
          </cell>
          <cell r="C1380" t="str">
            <v>Wardrop,James Ian</v>
          </cell>
        </row>
        <row r="1381">
          <cell r="B1381" t="str">
            <v>C50199</v>
          </cell>
          <cell r="C1381" t="str">
            <v>Beda,Gary</v>
          </cell>
        </row>
        <row r="1382">
          <cell r="B1382" t="str">
            <v>C502</v>
          </cell>
          <cell r="C1382" t="str">
            <v>Hartt,Vicki D</v>
          </cell>
        </row>
        <row r="1383">
          <cell r="B1383" t="str">
            <v>C50201</v>
          </cell>
          <cell r="C1383" t="str">
            <v>Leung,Rick</v>
          </cell>
        </row>
        <row r="1384">
          <cell r="B1384" t="str">
            <v>C50203</v>
          </cell>
          <cell r="C1384" t="str">
            <v>Adam,Wilbert P</v>
          </cell>
        </row>
        <row r="1385">
          <cell r="B1385" t="str">
            <v>C50204</v>
          </cell>
          <cell r="C1385" t="str">
            <v>Adam,Wilbert P</v>
          </cell>
        </row>
        <row r="1386">
          <cell r="B1386" t="str">
            <v>C50205</v>
          </cell>
          <cell r="C1386" t="str">
            <v>Patterson,David</v>
          </cell>
        </row>
        <row r="1387">
          <cell r="B1387" t="str">
            <v>C50206</v>
          </cell>
          <cell r="C1387" t="str">
            <v>Kobylnyk,Yvette C</v>
          </cell>
        </row>
        <row r="1388">
          <cell r="B1388" t="str">
            <v>C50207</v>
          </cell>
          <cell r="C1388" t="str">
            <v>Pfeifer,Kim J</v>
          </cell>
        </row>
        <row r="1389">
          <cell r="B1389" t="str">
            <v>C50208</v>
          </cell>
          <cell r="C1389" t="str">
            <v>de Winter,Karl Mel</v>
          </cell>
        </row>
        <row r="1390">
          <cell r="B1390" t="str">
            <v>C50209</v>
          </cell>
          <cell r="C1390" t="str">
            <v>Schissel,Jana L.</v>
          </cell>
        </row>
        <row r="1391">
          <cell r="B1391" t="str">
            <v>C50210</v>
          </cell>
          <cell r="C1391" t="str">
            <v>Leung,Rick</v>
          </cell>
        </row>
        <row r="1392">
          <cell r="B1392" t="str">
            <v>C50211</v>
          </cell>
          <cell r="C1392" t="str">
            <v>Leung,Rick</v>
          </cell>
        </row>
        <row r="1393">
          <cell r="B1393" t="str">
            <v>C50212</v>
          </cell>
          <cell r="C1393" t="str">
            <v>Leung,Rick</v>
          </cell>
        </row>
        <row r="1394">
          <cell r="B1394" t="str">
            <v>C50213</v>
          </cell>
          <cell r="C1394" t="str">
            <v>Leung,Rick</v>
          </cell>
        </row>
        <row r="1395">
          <cell r="B1395" t="str">
            <v>C50214</v>
          </cell>
          <cell r="C1395" t="str">
            <v>Leung,Rick</v>
          </cell>
        </row>
        <row r="1396">
          <cell r="B1396" t="str">
            <v>C50215</v>
          </cell>
          <cell r="C1396" t="str">
            <v>Leung,Rick</v>
          </cell>
        </row>
        <row r="1397">
          <cell r="B1397" t="str">
            <v>C50216</v>
          </cell>
          <cell r="C1397" t="str">
            <v>de Winter,Karl Mel</v>
          </cell>
        </row>
        <row r="1398">
          <cell r="B1398" t="str">
            <v>C50217</v>
          </cell>
          <cell r="C1398" t="str">
            <v>Adam,Wilbert P</v>
          </cell>
        </row>
        <row r="1399">
          <cell r="B1399" t="str">
            <v>C50218</v>
          </cell>
          <cell r="C1399" t="str">
            <v>Adam,Wilbert P</v>
          </cell>
        </row>
        <row r="1400">
          <cell r="B1400" t="str">
            <v>C50219</v>
          </cell>
          <cell r="C1400" t="str">
            <v>Adam,Wilbert P</v>
          </cell>
        </row>
        <row r="1401">
          <cell r="B1401" t="str">
            <v>C50220</v>
          </cell>
          <cell r="C1401" t="str">
            <v>Bryson,Doug</v>
          </cell>
        </row>
        <row r="1402">
          <cell r="B1402" t="str">
            <v>C50221</v>
          </cell>
          <cell r="C1402" t="str">
            <v>Coutts,Tracy D</v>
          </cell>
        </row>
        <row r="1403">
          <cell r="B1403" t="str">
            <v>C50222</v>
          </cell>
          <cell r="C1403" t="str">
            <v>Coutts,Tracy D</v>
          </cell>
        </row>
        <row r="1404">
          <cell r="B1404" t="str">
            <v>C50223</v>
          </cell>
          <cell r="C1404" t="str">
            <v>Coutts,Tracy D</v>
          </cell>
        </row>
        <row r="1405">
          <cell r="B1405" t="str">
            <v>C50224</v>
          </cell>
          <cell r="C1405" t="str">
            <v>Bryson,Doug</v>
          </cell>
        </row>
        <row r="1406">
          <cell r="B1406" t="str">
            <v>C50225</v>
          </cell>
          <cell r="C1406" t="str">
            <v>Coutts,Tracy D</v>
          </cell>
        </row>
        <row r="1407">
          <cell r="B1407" t="str">
            <v>C50226</v>
          </cell>
          <cell r="C1407" t="str">
            <v>Coutts,Tracy D</v>
          </cell>
        </row>
        <row r="1408">
          <cell r="B1408" t="str">
            <v>C50227</v>
          </cell>
          <cell r="C1408" t="str">
            <v>Chawla,Natasha</v>
          </cell>
        </row>
        <row r="1409">
          <cell r="B1409" t="str">
            <v>C50228</v>
          </cell>
          <cell r="C1409" t="str">
            <v>Drouin,Dominique</v>
          </cell>
        </row>
        <row r="1410">
          <cell r="B1410" t="str">
            <v>C50229</v>
          </cell>
          <cell r="C1410" t="str">
            <v>Drouin,Dominique</v>
          </cell>
        </row>
        <row r="1411">
          <cell r="B1411" t="str">
            <v>C50230</v>
          </cell>
          <cell r="C1411" t="str">
            <v>Drouin,Dominique</v>
          </cell>
        </row>
        <row r="1412">
          <cell r="B1412" t="str">
            <v>C50231</v>
          </cell>
          <cell r="C1412" t="str">
            <v>Puddu,Frank G</v>
          </cell>
        </row>
        <row r="1413">
          <cell r="B1413" t="str">
            <v>C50232</v>
          </cell>
          <cell r="C1413" t="str">
            <v>Enns,Lonnie S</v>
          </cell>
        </row>
        <row r="1414">
          <cell r="B1414" t="str">
            <v>C50233</v>
          </cell>
          <cell r="C1414" t="str">
            <v>McKee,James</v>
          </cell>
        </row>
        <row r="1415">
          <cell r="B1415" t="str">
            <v>C50234</v>
          </cell>
          <cell r="C1415" t="str">
            <v>Kobylnyk,Yvette C</v>
          </cell>
        </row>
        <row r="1416">
          <cell r="B1416" t="str">
            <v>C50235</v>
          </cell>
          <cell r="C1416" t="str">
            <v>Kobylnyk,Yvette C</v>
          </cell>
        </row>
        <row r="1417">
          <cell r="B1417" t="str">
            <v>C50236</v>
          </cell>
          <cell r="C1417" t="str">
            <v>Kobylnyk,Yvette C</v>
          </cell>
        </row>
        <row r="1418">
          <cell r="B1418" t="str">
            <v>C50237</v>
          </cell>
          <cell r="C1418" t="str">
            <v>de Winter,Karl Mel</v>
          </cell>
        </row>
        <row r="1419">
          <cell r="B1419" t="str">
            <v>C50238</v>
          </cell>
          <cell r="C1419" t="str">
            <v>Powell,Scott N.</v>
          </cell>
        </row>
        <row r="1420">
          <cell r="B1420" t="str">
            <v>C50239</v>
          </cell>
          <cell r="C1420" t="str">
            <v>Falconer,Robert</v>
          </cell>
        </row>
        <row r="1421">
          <cell r="B1421" t="str">
            <v>C50240</v>
          </cell>
          <cell r="C1421" t="str">
            <v>Coutts,Tracy D</v>
          </cell>
        </row>
        <row r="1422">
          <cell r="B1422" t="str">
            <v>C50241</v>
          </cell>
          <cell r="C1422" t="str">
            <v>Coutts,Tracy D</v>
          </cell>
        </row>
        <row r="1423">
          <cell r="B1423" t="str">
            <v>C50242</v>
          </cell>
          <cell r="C1423" t="str">
            <v>Patterson,David</v>
          </cell>
        </row>
        <row r="1424">
          <cell r="B1424" t="str">
            <v>C50243</v>
          </cell>
          <cell r="C1424" t="str">
            <v>Kobylnyk,Yvette C</v>
          </cell>
        </row>
        <row r="1425">
          <cell r="B1425" t="str">
            <v>C50244</v>
          </cell>
          <cell r="C1425" t="str">
            <v>Adam,Wilbert P</v>
          </cell>
        </row>
        <row r="1426">
          <cell r="B1426" t="str">
            <v>C50245</v>
          </cell>
          <cell r="C1426" t="str">
            <v>Kobylnyk,Yvette C</v>
          </cell>
        </row>
        <row r="1427">
          <cell r="B1427" t="str">
            <v>C50246</v>
          </cell>
          <cell r="C1427" t="str">
            <v>Farrell,Stephen T</v>
          </cell>
        </row>
        <row r="1428">
          <cell r="B1428" t="str">
            <v>C50247</v>
          </cell>
          <cell r="C1428" t="str">
            <v>Kobylnyk,Yvette C</v>
          </cell>
        </row>
        <row r="1429">
          <cell r="B1429" t="str">
            <v>C50248</v>
          </cell>
          <cell r="C1429" t="str">
            <v>Kobylnyk,Yvette C</v>
          </cell>
        </row>
        <row r="1430">
          <cell r="B1430" t="str">
            <v>C50249</v>
          </cell>
          <cell r="C1430" t="str">
            <v>Adam,Wilbert P</v>
          </cell>
        </row>
        <row r="1431">
          <cell r="B1431" t="str">
            <v>C50256</v>
          </cell>
          <cell r="C1431" t="str">
            <v>Adam,Wilbert P</v>
          </cell>
        </row>
        <row r="1432">
          <cell r="B1432" t="str">
            <v>C50257</v>
          </cell>
          <cell r="C1432" t="str">
            <v>Pfeifer,Kim J</v>
          </cell>
        </row>
        <row r="1433">
          <cell r="B1433" t="str">
            <v>C503</v>
          </cell>
          <cell r="C1433" t="str">
            <v>Croonen,Marie-Jose</v>
          </cell>
        </row>
        <row r="1434">
          <cell r="B1434" t="str">
            <v>C50320</v>
          </cell>
          <cell r="C1434" t="str">
            <v>de Winter,Karl Mel</v>
          </cell>
        </row>
        <row r="1435">
          <cell r="B1435" t="str">
            <v>C50321</v>
          </cell>
          <cell r="C1435" t="str">
            <v>Farrell,Stephen T</v>
          </cell>
        </row>
        <row r="1436">
          <cell r="B1436" t="str">
            <v>C50322</v>
          </cell>
          <cell r="C1436" t="str">
            <v>de Winter,Karl Mel</v>
          </cell>
        </row>
        <row r="1437">
          <cell r="B1437" t="str">
            <v>C50342</v>
          </cell>
          <cell r="C1437" t="str">
            <v>Kobylnyk,Yvette C</v>
          </cell>
        </row>
        <row r="1438">
          <cell r="B1438" t="str">
            <v>C504</v>
          </cell>
          <cell r="C1438" t="str">
            <v>Willerton,Kevin</v>
          </cell>
        </row>
        <row r="1439">
          <cell r="B1439" t="str">
            <v>C505</v>
          </cell>
          <cell r="C1439" t="str">
            <v>Larson,Rick N.</v>
          </cell>
        </row>
        <row r="1440">
          <cell r="B1440" t="str">
            <v>C50501</v>
          </cell>
          <cell r="C1440" t="str">
            <v>Coutts,Tracy D</v>
          </cell>
        </row>
        <row r="1441">
          <cell r="B1441" t="str">
            <v>C50502</v>
          </cell>
          <cell r="C1441" t="str">
            <v>Kobylnyk,Yvette C</v>
          </cell>
        </row>
        <row r="1442">
          <cell r="B1442" t="str">
            <v>C506</v>
          </cell>
          <cell r="C1442" t="str">
            <v>Hartt,Vicki D</v>
          </cell>
        </row>
        <row r="1443">
          <cell r="B1443" t="str">
            <v>C508</v>
          </cell>
          <cell r="C1443" t="str">
            <v>Dixon,Don</v>
          </cell>
        </row>
        <row r="1444">
          <cell r="B1444" t="str">
            <v>C509</v>
          </cell>
          <cell r="C1444" t="str">
            <v>Willis,Kenneth P</v>
          </cell>
        </row>
        <row r="1445">
          <cell r="B1445" t="str">
            <v>C510</v>
          </cell>
          <cell r="C1445" t="str">
            <v>Willis,Kenneth P</v>
          </cell>
        </row>
        <row r="1446">
          <cell r="B1446" t="str">
            <v>C510</v>
          </cell>
          <cell r="C1446" t="str">
            <v>Willis,Kenneth P</v>
          </cell>
        </row>
        <row r="1447">
          <cell r="B1447" t="str">
            <v>C511</v>
          </cell>
          <cell r="C1447" t="str">
            <v>Willis,Kenneth P</v>
          </cell>
        </row>
        <row r="1448">
          <cell r="B1448" t="str">
            <v>C512</v>
          </cell>
          <cell r="C1448" t="str">
            <v>Charchuk,Wayne</v>
          </cell>
        </row>
        <row r="1449">
          <cell r="B1449" t="str">
            <v>C512</v>
          </cell>
          <cell r="C1449" t="str">
            <v>Charchuk,Wayne</v>
          </cell>
        </row>
        <row r="1450">
          <cell r="B1450" t="str">
            <v>C513</v>
          </cell>
          <cell r="C1450" t="str">
            <v>Willis,Kenneth P</v>
          </cell>
        </row>
        <row r="1451">
          <cell r="B1451" t="str">
            <v>C513</v>
          </cell>
          <cell r="C1451" t="str">
            <v>Charchuk,Wayne</v>
          </cell>
        </row>
        <row r="1452">
          <cell r="B1452" t="str">
            <v>C514</v>
          </cell>
          <cell r="C1452" t="str">
            <v>Willis,Kenneth P</v>
          </cell>
        </row>
        <row r="1453">
          <cell r="B1453" t="str">
            <v>C514</v>
          </cell>
          <cell r="C1453" t="str">
            <v>Willis,Kenneth P</v>
          </cell>
        </row>
        <row r="1454">
          <cell r="B1454" t="str">
            <v>C518</v>
          </cell>
          <cell r="C1454" t="str">
            <v>Nixon,John A</v>
          </cell>
        </row>
        <row r="1455">
          <cell r="B1455" t="str">
            <v>C519</v>
          </cell>
          <cell r="C1455" t="str">
            <v>Pepper,J Michael</v>
          </cell>
        </row>
        <row r="1456">
          <cell r="B1456" t="str">
            <v>C520</v>
          </cell>
          <cell r="C1456" t="str">
            <v>Pepper,J Michael</v>
          </cell>
        </row>
        <row r="1457">
          <cell r="B1457" t="str">
            <v>C521</v>
          </cell>
          <cell r="C1457" t="str">
            <v>Pepper,J Michael</v>
          </cell>
        </row>
        <row r="1458">
          <cell r="B1458" t="str">
            <v>C522</v>
          </cell>
          <cell r="C1458" t="str">
            <v>Pepper,J Michael</v>
          </cell>
        </row>
        <row r="1459">
          <cell r="B1459" t="str">
            <v>C523</v>
          </cell>
          <cell r="C1459" t="str">
            <v>Pepper,J Michael</v>
          </cell>
        </row>
        <row r="1460">
          <cell r="B1460" t="str">
            <v>C524</v>
          </cell>
          <cell r="C1460" t="str">
            <v>Willerton,Kevin</v>
          </cell>
        </row>
        <row r="1461">
          <cell r="B1461" t="str">
            <v>C524</v>
          </cell>
          <cell r="C1461" t="str">
            <v>Willerton,Kevin</v>
          </cell>
        </row>
        <row r="1462">
          <cell r="B1462" t="str">
            <v>C525</v>
          </cell>
          <cell r="C1462" t="str">
            <v>Willerton,Kevin</v>
          </cell>
        </row>
        <row r="1463">
          <cell r="B1463" t="str">
            <v>C527</v>
          </cell>
          <cell r="C1463" t="str">
            <v>Rousseau,Leanne M</v>
          </cell>
        </row>
        <row r="1464">
          <cell r="B1464" t="str">
            <v>C527</v>
          </cell>
          <cell r="C1464" t="str">
            <v>Swanink,Rik</v>
          </cell>
        </row>
        <row r="1465">
          <cell r="B1465" t="str">
            <v>C528</v>
          </cell>
          <cell r="C1465" t="str">
            <v>Koshelanyk,Kimberli M</v>
          </cell>
        </row>
        <row r="1466">
          <cell r="B1466" t="str">
            <v>C529</v>
          </cell>
          <cell r="C1466" t="str">
            <v>Rousseau,Leanne M</v>
          </cell>
        </row>
        <row r="1467">
          <cell r="B1467" t="str">
            <v>C529</v>
          </cell>
          <cell r="C1467" t="str">
            <v>Rousseau,Leanne M</v>
          </cell>
        </row>
        <row r="1468">
          <cell r="B1468" t="str">
            <v>C530</v>
          </cell>
          <cell r="C1468" t="str">
            <v>Pepper,J Michael</v>
          </cell>
        </row>
        <row r="1469">
          <cell r="B1469" t="str">
            <v>C531</v>
          </cell>
          <cell r="C1469" t="str">
            <v>Sullivan,Doyle</v>
          </cell>
        </row>
        <row r="1470">
          <cell r="B1470" t="str">
            <v>C531</v>
          </cell>
          <cell r="C1470" t="str">
            <v>Sullivan,Doyle</v>
          </cell>
        </row>
        <row r="1471">
          <cell r="B1471" t="str">
            <v>C60001</v>
          </cell>
          <cell r="C1471" t="str">
            <v>Chretien,Bruce P.</v>
          </cell>
        </row>
        <row r="1472">
          <cell r="B1472" t="str">
            <v>C60002</v>
          </cell>
          <cell r="C1472" t="str">
            <v>Chretien,Bruce P.</v>
          </cell>
        </row>
        <row r="1473">
          <cell r="B1473" t="str">
            <v>C60003</v>
          </cell>
          <cell r="C1473" t="str">
            <v>Chretien,Bruce P.</v>
          </cell>
        </row>
        <row r="1474">
          <cell r="B1474" t="str">
            <v>C700</v>
          </cell>
          <cell r="C1474" t="str">
            <v>Scribner,Edward C</v>
          </cell>
        </row>
        <row r="1475">
          <cell r="B1475" t="str">
            <v>C70000</v>
          </cell>
          <cell r="C1475" t="str">
            <v>Swanink,Rik</v>
          </cell>
        </row>
        <row r="1476">
          <cell r="B1476" t="str">
            <v>C70001</v>
          </cell>
          <cell r="C1476" t="str">
            <v>Scribner,Edward C</v>
          </cell>
        </row>
        <row r="1477">
          <cell r="B1477" t="str">
            <v>C70002</v>
          </cell>
          <cell r="C1477" t="str">
            <v>Edwards,Gordon</v>
          </cell>
        </row>
        <row r="1478">
          <cell r="B1478" t="str">
            <v>C70003</v>
          </cell>
          <cell r="C1478" t="str">
            <v>Gelleta,Paul</v>
          </cell>
        </row>
        <row r="1479">
          <cell r="B1479" t="str">
            <v>C70004</v>
          </cell>
          <cell r="C1479" t="str">
            <v>Scribner,Edward C</v>
          </cell>
        </row>
        <row r="1480">
          <cell r="B1480" t="str">
            <v>C70005</v>
          </cell>
          <cell r="C1480" t="str">
            <v>Gelleta,Paul</v>
          </cell>
        </row>
        <row r="1481">
          <cell r="B1481" t="str">
            <v>C70006</v>
          </cell>
          <cell r="C1481" t="str">
            <v>Gelleta,Paul</v>
          </cell>
        </row>
        <row r="1482">
          <cell r="B1482" t="str">
            <v>C70007</v>
          </cell>
          <cell r="C1482" t="str">
            <v>Scribner,Edward C</v>
          </cell>
        </row>
        <row r="1483">
          <cell r="B1483" t="str">
            <v>C70008</v>
          </cell>
          <cell r="C1483" t="str">
            <v>Gelleta,Paul</v>
          </cell>
        </row>
        <row r="1484">
          <cell r="B1484" t="str">
            <v>C70009</v>
          </cell>
          <cell r="C1484" t="str">
            <v>Gelleta,Paul</v>
          </cell>
        </row>
        <row r="1485">
          <cell r="B1485" t="str">
            <v>C70010</v>
          </cell>
          <cell r="C1485" t="str">
            <v>Gelleta,Paul</v>
          </cell>
        </row>
        <row r="1486">
          <cell r="B1486" t="str">
            <v>C70011</v>
          </cell>
          <cell r="C1486" t="str">
            <v>Mackin,Robert</v>
          </cell>
        </row>
        <row r="1487">
          <cell r="B1487" t="str">
            <v>C70012</v>
          </cell>
          <cell r="C1487" t="str">
            <v>Scribner,Edward C</v>
          </cell>
        </row>
        <row r="1488">
          <cell r="B1488" t="str">
            <v>C70013</v>
          </cell>
          <cell r="C1488" t="str">
            <v>Mackin,Robert</v>
          </cell>
        </row>
        <row r="1489">
          <cell r="B1489" t="str">
            <v>C70014</v>
          </cell>
          <cell r="C1489" t="str">
            <v>Mackin,Robert</v>
          </cell>
        </row>
        <row r="1490">
          <cell r="B1490" t="str">
            <v>C70015</v>
          </cell>
          <cell r="C1490" t="str">
            <v>Mackin,Robert</v>
          </cell>
        </row>
        <row r="1491">
          <cell r="B1491" t="str">
            <v>C70016</v>
          </cell>
          <cell r="C1491" t="str">
            <v>Glew,Richard</v>
          </cell>
        </row>
        <row r="1492">
          <cell r="B1492" t="str">
            <v>C70017</v>
          </cell>
          <cell r="C1492" t="str">
            <v>McAllister,Bonita</v>
          </cell>
        </row>
        <row r="1493">
          <cell r="B1493" t="str">
            <v>C70018</v>
          </cell>
          <cell r="C1493" t="str">
            <v>Scribner,Edward C</v>
          </cell>
        </row>
        <row r="1494">
          <cell r="B1494" t="str">
            <v>C70019</v>
          </cell>
          <cell r="C1494" t="str">
            <v>Mackin,Robert</v>
          </cell>
        </row>
        <row r="1495">
          <cell r="B1495" t="str">
            <v>C70020</v>
          </cell>
          <cell r="C1495" t="str">
            <v>O'Neill,John R</v>
          </cell>
        </row>
        <row r="1496">
          <cell r="B1496" t="str">
            <v>C70020</v>
          </cell>
          <cell r="C1496" t="str">
            <v>O'Neill,John R</v>
          </cell>
        </row>
        <row r="1497">
          <cell r="B1497" t="str">
            <v>C70020</v>
          </cell>
          <cell r="C1497" t="str">
            <v>O'Neill,John R</v>
          </cell>
        </row>
        <row r="1498">
          <cell r="B1498" t="str">
            <v>C70021</v>
          </cell>
          <cell r="C1498" t="str">
            <v>Baylis,Robert D</v>
          </cell>
        </row>
        <row r="1499">
          <cell r="B1499" t="str">
            <v>C70022</v>
          </cell>
          <cell r="C1499" t="str">
            <v>Meadows,Bonnie J</v>
          </cell>
        </row>
        <row r="1500">
          <cell r="B1500" t="str">
            <v>C70023</v>
          </cell>
          <cell r="C1500" t="str">
            <v>Glew,Richard</v>
          </cell>
        </row>
        <row r="1501">
          <cell r="B1501" t="str">
            <v>C70024</v>
          </cell>
          <cell r="C1501" t="str">
            <v>Khan,Erum</v>
          </cell>
        </row>
        <row r="1502">
          <cell r="B1502" t="str">
            <v>C70030</v>
          </cell>
          <cell r="C1502" t="str">
            <v>Scribner,Edward C</v>
          </cell>
        </row>
        <row r="1503">
          <cell r="B1503" t="str">
            <v>C70031</v>
          </cell>
          <cell r="C1503" t="str">
            <v>O'Neill,John R</v>
          </cell>
        </row>
        <row r="1504">
          <cell r="B1504" t="str">
            <v>C70032</v>
          </cell>
          <cell r="C1504" t="str">
            <v>Mackin,Robert</v>
          </cell>
        </row>
        <row r="1505">
          <cell r="B1505" t="str">
            <v>C70033</v>
          </cell>
          <cell r="C1505" t="str">
            <v>Wong,Jorge A</v>
          </cell>
        </row>
        <row r="1506">
          <cell r="B1506" t="str">
            <v>C70034</v>
          </cell>
          <cell r="C1506" t="str">
            <v>Farrelly,Noeline C.</v>
          </cell>
        </row>
        <row r="1507">
          <cell r="B1507" t="str">
            <v>C70035</v>
          </cell>
          <cell r="C1507" t="str">
            <v>Escribano,Gerard</v>
          </cell>
        </row>
        <row r="1508">
          <cell r="B1508" t="str">
            <v>C70035</v>
          </cell>
          <cell r="C1508" t="str">
            <v>Escribano,Gerard</v>
          </cell>
        </row>
        <row r="1509">
          <cell r="B1509" t="str">
            <v>C70035</v>
          </cell>
          <cell r="C1509" t="str">
            <v>Escribano,Gerard</v>
          </cell>
        </row>
        <row r="1510">
          <cell r="B1510" t="str">
            <v>C701</v>
          </cell>
          <cell r="C1510" t="str">
            <v>Scribner,Edward C</v>
          </cell>
        </row>
        <row r="1511">
          <cell r="B1511" t="str">
            <v>C702</v>
          </cell>
          <cell r="C1511" t="str">
            <v>Topp,Lori</v>
          </cell>
        </row>
        <row r="1512">
          <cell r="B1512" t="str">
            <v>C703</v>
          </cell>
          <cell r="C1512" t="str">
            <v>Scribner,Edward C</v>
          </cell>
        </row>
        <row r="1513">
          <cell r="B1513" t="str">
            <v>C704</v>
          </cell>
          <cell r="C1513" t="str">
            <v>Scribner,Edward C</v>
          </cell>
        </row>
        <row r="1514">
          <cell r="B1514" t="str">
            <v>C705</v>
          </cell>
          <cell r="C1514" t="str">
            <v>Scribner,Edward C</v>
          </cell>
        </row>
        <row r="1515">
          <cell r="B1515" t="str">
            <v>C706</v>
          </cell>
          <cell r="C1515" t="str">
            <v>Scribner,Edward C</v>
          </cell>
        </row>
        <row r="1516">
          <cell r="B1516" t="str">
            <v>C707</v>
          </cell>
          <cell r="C1516" t="str">
            <v>Scribner,Edward C</v>
          </cell>
        </row>
        <row r="1517">
          <cell r="B1517" t="str">
            <v>C708</v>
          </cell>
          <cell r="C1517" t="str">
            <v>Scribner,Edward C</v>
          </cell>
        </row>
        <row r="1518">
          <cell r="B1518" t="str">
            <v>C709</v>
          </cell>
          <cell r="C1518" t="str">
            <v>Scribner,Edward C</v>
          </cell>
        </row>
        <row r="1519">
          <cell r="B1519" t="str">
            <v>C710</v>
          </cell>
          <cell r="C1519" t="str">
            <v>Kristiansen,Susan I</v>
          </cell>
        </row>
        <row r="1520">
          <cell r="B1520" t="str">
            <v>C711</v>
          </cell>
          <cell r="C1520" t="str">
            <v>Lalonde,Susan</v>
          </cell>
        </row>
        <row r="1521">
          <cell r="B1521" t="str">
            <v>C712</v>
          </cell>
          <cell r="C1521" t="str">
            <v>Scribner,Edward C</v>
          </cell>
        </row>
        <row r="1522">
          <cell r="B1522" t="str">
            <v>C713</v>
          </cell>
          <cell r="C1522" t="str">
            <v>Scribner,Edward C</v>
          </cell>
        </row>
        <row r="1523">
          <cell r="B1523" t="str">
            <v>C80000</v>
          </cell>
          <cell r="C1523" t="str">
            <v>Thompson,Brad</v>
          </cell>
        </row>
        <row r="1524">
          <cell r="B1524" t="str">
            <v>C80001</v>
          </cell>
          <cell r="C1524" t="str">
            <v>Thompson,Brad</v>
          </cell>
        </row>
        <row r="1525">
          <cell r="B1525" t="str">
            <v>C80002</v>
          </cell>
          <cell r="C1525" t="str">
            <v>Thompson,Brad</v>
          </cell>
        </row>
        <row r="1526">
          <cell r="B1526" t="str">
            <v>C80003</v>
          </cell>
          <cell r="C1526" t="str">
            <v>Thompson,Brad</v>
          </cell>
        </row>
        <row r="1527">
          <cell r="B1527" t="str">
            <v>C80004</v>
          </cell>
          <cell r="C1527" t="str">
            <v>Roy,Kevin M.</v>
          </cell>
        </row>
        <row r="1528">
          <cell r="B1528" t="str">
            <v>C80006</v>
          </cell>
          <cell r="C1528" t="str">
            <v>Bussi,Rosemary</v>
          </cell>
        </row>
        <row r="1529">
          <cell r="B1529" t="str">
            <v>C80007</v>
          </cell>
          <cell r="C1529" t="str">
            <v>Ayling,Lois</v>
          </cell>
        </row>
        <row r="1530">
          <cell r="B1530" t="str">
            <v>C80008</v>
          </cell>
          <cell r="C1530" t="str">
            <v>Ayling,Lois</v>
          </cell>
        </row>
        <row r="1531">
          <cell r="B1531" t="str">
            <v>C80009</v>
          </cell>
          <cell r="C1531" t="str">
            <v>Williams,Ryan</v>
          </cell>
        </row>
        <row r="1532">
          <cell r="B1532" t="str">
            <v>C80010</v>
          </cell>
          <cell r="C1532" t="str">
            <v>Ayling,Lois</v>
          </cell>
        </row>
        <row r="1533">
          <cell r="B1533" t="str">
            <v>C80011</v>
          </cell>
          <cell r="C1533" t="str">
            <v>Ayling,Lois</v>
          </cell>
        </row>
        <row r="1534">
          <cell r="B1534" t="str">
            <v>C80012</v>
          </cell>
          <cell r="C1534" t="str">
            <v>Lennox,Michael</v>
          </cell>
        </row>
        <row r="1535">
          <cell r="B1535" t="str">
            <v>C80013</v>
          </cell>
          <cell r="C1535" t="str">
            <v>Lennox,Michael</v>
          </cell>
        </row>
        <row r="1536">
          <cell r="B1536" t="str">
            <v>C80013</v>
          </cell>
          <cell r="C1536" t="str">
            <v>Lennox,Michael</v>
          </cell>
        </row>
        <row r="1537">
          <cell r="B1537" t="str">
            <v>C80015</v>
          </cell>
          <cell r="C1537" t="str">
            <v>Soulard,Paul</v>
          </cell>
        </row>
        <row r="1538">
          <cell r="B1538" t="str">
            <v>C80016</v>
          </cell>
          <cell r="C1538" t="str">
            <v>Ayling,Lois</v>
          </cell>
        </row>
        <row r="1539">
          <cell r="B1539" t="str">
            <v>C80017</v>
          </cell>
          <cell r="C1539" t="str">
            <v>Doucette,Giovanna G</v>
          </cell>
        </row>
        <row r="1540">
          <cell r="B1540" t="str">
            <v>C80018</v>
          </cell>
          <cell r="C1540" t="str">
            <v>Ayling,Lois</v>
          </cell>
        </row>
        <row r="1541">
          <cell r="B1541" t="str">
            <v>C80019</v>
          </cell>
          <cell r="C1541" t="str">
            <v>Ayling,Lois</v>
          </cell>
        </row>
        <row r="1542">
          <cell r="B1542" t="str">
            <v>C80020</v>
          </cell>
          <cell r="C1542" t="str">
            <v>Ayling,Lois</v>
          </cell>
        </row>
        <row r="1543">
          <cell r="B1543" t="str">
            <v>C80021</v>
          </cell>
          <cell r="C1543" t="str">
            <v>Mah,Agnes</v>
          </cell>
        </row>
        <row r="1544">
          <cell r="B1544" t="str">
            <v>C80022</v>
          </cell>
          <cell r="C1544" t="str">
            <v>Ayling,Lois</v>
          </cell>
        </row>
        <row r="1545">
          <cell r="B1545" t="str">
            <v>C80023</v>
          </cell>
          <cell r="C1545" t="str">
            <v>Lugosi,Helen M.</v>
          </cell>
        </row>
        <row r="1546">
          <cell r="B1546" t="str">
            <v>C80024</v>
          </cell>
          <cell r="C1546" t="str">
            <v>McCollum,Sam</v>
          </cell>
        </row>
        <row r="1547">
          <cell r="B1547" t="str">
            <v>C80025</v>
          </cell>
          <cell r="C1547" t="str">
            <v>Ayling,Lois</v>
          </cell>
        </row>
        <row r="1548">
          <cell r="B1548" t="str">
            <v>C80026</v>
          </cell>
          <cell r="C1548" t="str">
            <v>Ayling,Lois</v>
          </cell>
        </row>
        <row r="1549">
          <cell r="B1549" t="str">
            <v>C80027</v>
          </cell>
          <cell r="C1549" t="str">
            <v>Trimmer,Barry</v>
          </cell>
        </row>
        <row r="1550">
          <cell r="B1550" t="str">
            <v>C80028</v>
          </cell>
          <cell r="C1550" t="str">
            <v>Debnam,Jesse</v>
          </cell>
        </row>
        <row r="1551">
          <cell r="B1551" t="str">
            <v>C80029</v>
          </cell>
          <cell r="C1551" t="str">
            <v>Lennox,Michael</v>
          </cell>
        </row>
        <row r="1552">
          <cell r="B1552" t="str">
            <v>C80030</v>
          </cell>
          <cell r="C1552" t="str">
            <v>Mah,Agnes</v>
          </cell>
        </row>
        <row r="1553">
          <cell r="B1553" t="str">
            <v>C80031</v>
          </cell>
          <cell r="C1553" t="str">
            <v>Gnam,Gary G</v>
          </cell>
        </row>
        <row r="1554">
          <cell r="B1554" t="str">
            <v>C80032</v>
          </cell>
          <cell r="C1554" t="str">
            <v>Needham,Derrick</v>
          </cell>
        </row>
        <row r="1555">
          <cell r="B1555" t="str">
            <v>C80033</v>
          </cell>
          <cell r="C1555" t="str">
            <v>Gnam,Gary G</v>
          </cell>
        </row>
        <row r="1556">
          <cell r="B1556" t="str">
            <v>C80034</v>
          </cell>
          <cell r="C1556" t="str">
            <v>Bestwick,Thomas M</v>
          </cell>
        </row>
        <row r="1557">
          <cell r="B1557" t="str">
            <v>C80035</v>
          </cell>
          <cell r="C1557" t="str">
            <v>Thompson,Brad</v>
          </cell>
        </row>
        <row r="1558">
          <cell r="B1558" t="str">
            <v>C80038</v>
          </cell>
          <cell r="C1558" t="str">
            <v>Swanink,Rik</v>
          </cell>
        </row>
        <row r="1559">
          <cell r="B1559" t="str">
            <v>C80039</v>
          </cell>
          <cell r="C1559" t="str">
            <v>Swanink,Rik</v>
          </cell>
        </row>
        <row r="1560">
          <cell r="B1560" t="str">
            <v>C80040</v>
          </cell>
          <cell r="C1560" t="str">
            <v>Gee,Steve</v>
          </cell>
        </row>
        <row r="1561">
          <cell r="B1561" t="str">
            <v>C80041</v>
          </cell>
          <cell r="C1561" t="str">
            <v>Swanink,Rik</v>
          </cell>
        </row>
        <row r="1562">
          <cell r="B1562" t="str">
            <v>C80042</v>
          </cell>
          <cell r="C1562" t="str">
            <v>Swanink,Rik</v>
          </cell>
        </row>
        <row r="1563">
          <cell r="B1563" t="str">
            <v>C80044</v>
          </cell>
          <cell r="C1563" t="str">
            <v>Anderson,Micheal</v>
          </cell>
        </row>
        <row r="1564">
          <cell r="B1564" t="str">
            <v>C80045</v>
          </cell>
          <cell r="C1564" t="str">
            <v>Leask,Jason E</v>
          </cell>
        </row>
        <row r="1565">
          <cell r="B1565" t="str">
            <v>C80046</v>
          </cell>
          <cell r="C1565" t="str">
            <v>Friesen,Shannon</v>
          </cell>
        </row>
        <row r="1566">
          <cell r="B1566" t="str">
            <v>C80049</v>
          </cell>
          <cell r="C1566" t="str">
            <v>Swanink,Rik</v>
          </cell>
        </row>
        <row r="1567">
          <cell r="B1567" t="str">
            <v>C80050</v>
          </cell>
          <cell r="C1567" t="str">
            <v>Holloway,Michele M</v>
          </cell>
        </row>
        <row r="1568">
          <cell r="B1568" t="str">
            <v>C80052</v>
          </cell>
          <cell r="C1568" t="str">
            <v>Gnam,Gary G</v>
          </cell>
        </row>
        <row r="1569">
          <cell r="B1569" t="str">
            <v>C80054</v>
          </cell>
          <cell r="C1569" t="str">
            <v>Swanink,Rik</v>
          </cell>
        </row>
        <row r="1570">
          <cell r="B1570" t="str">
            <v>C80056</v>
          </cell>
          <cell r="C1570" t="str">
            <v>Swanink,Rik</v>
          </cell>
        </row>
        <row r="1571">
          <cell r="B1571" t="str">
            <v>C80057</v>
          </cell>
          <cell r="C1571" t="str">
            <v>Swanink,Rik</v>
          </cell>
        </row>
        <row r="1572">
          <cell r="B1572" t="str">
            <v>C80066</v>
          </cell>
          <cell r="C1572" t="str">
            <v>Olsen,Dayna</v>
          </cell>
        </row>
        <row r="1573">
          <cell r="B1573" t="str">
            <v>C80067</v>
          </cell>
          <cell r="C1573" t="str">
            <v>Leask,Jason E</v>
          </cell>
        </row>
        <row r="1574">
          <cell r="B1574" t="str">
            <v>C80068</v>
          </cell>
          <cell r="C1574" t="str">
            <v>Soulard,Paul</v>
          </cell>
        </row>
        <row r="1575">
          <cell r="B1575" t="str">
            <v>C80069</v>
          </cell>
          <cell r="C1575" t="str">
            <v>Viggars,Kathleen Elizabeth</v>
          </cell>
        </row>
        <row r="1576">
          <cell r="B1576" t="str">
            <v>C80070</v>
          </cell>
          <cell r="C1576" t="str">
            <v>Needham,Derrick</v>
          </cell>
        </row>
        <row r="1577">
          <cell r="B1577" t="str">
            <v>C80071</v>
          </cell>
          <cell r="C1577" t="str">
            <v>Soulard,Paul</v>
          </cell>
        </row>
        <row r="1578">
          <cell r="B1578" t="str">
            <v>C80072</v>
          </cell>
          <cell r="C1578" t="str">
            <v>Anderson,Micheal</v>
          </cell>
        </row>
        <row r="1579">
          <cell r="B1579" t="str">
            <v>C80073</v>
          </cell>
          <cell r="C1579" t="str">
            <v>Weismiller,Donald Grant</v>
          </cell>
        </row>
        <row r="1580">
          <cell r="B1580" t="str">
            <v>C80075</v>
          </cell>
          <cell r="C1580" t="str">
            <v>Leask,Jason E</v>
          </cell>
        </row>
        <row r="1581">
          <cell r="B1581" t="str">
            <v>C80076</v>
          </cell>
          <cell r="C1581" t="str">
            <v>Lawton,Robyn J</v>
          </cell>
        </row>
        <row r="1582">
          <cell r="B1582" t="str">
            <v>C80077</v>
          </cell>
          <cell r="C1582" t="str">
            <v>Needham,Derrick</v>
          </cell>
        </row>
        <row r="1583">
          <cell r="B1583" t="str">
            <v>C80078</v>
          </cell>
          <cell r="C1583" t="str">
            <v>Waldie,William</v>
          </cell>
        </row>
        <row r="1584">
          <cell r="B1584" t="str">
            <v>C80079</v>
          </cell>
          <cell r="C1584" t="str">
            <v>Wardrop,James Ian</v>
          </cell>
        </row>
        <row r="1585">
          <cell r="B1585" t="str">
            <v>C80080</v>
          </cell>
          <cell r="C1585" t="str">
            <v>Brady,Trent</v>
          </cell>
        </row>
        <row r="1586">
          <cell r="B1586" t="str">
            <v>C80081</v>
          </cell>
          <cell r="C1586" t="str">
            <v>Swanink,Rik</v>
          </cell>
        </row>
        <row r="1587">
          <cell r="B1587" t="str">
            <v>C80082</v>
          </cell>
          <cell r="C1587" t="str">
            <v>Lawton,Robyn J</v>
          </cell>
        </row>
        <row r="1588">
          <cell r="B1588" t="str">
            <v>C80083</v>
          </cell>
          <cell r="C1588" t="str">
            <v>Lawton,Robyn J</v>
          </cell>
        </row>
        <row r="1589">
          <cell r="B1589" t="str">
            <v>C80084</v>
          </cell>
          <cell r="C1589" t="str">
            <v>Wardrop,James Ian</v>
          </cell>
        </row>
        <row r="1590">
          <cell r="B1590" t="str">
            <v>C80085</v>
          </cell>
          <cell r="C1590" t="str">
            <v>Wardrop,James Ian</v>
          </cell>
        </row>
        <row r="1591">
          <cell r="B1591" t="str">
            <v>C80086</v>
          </cell>
          <cell r="C1591" t="str">
            <v>Wardrop,James Ian</v>
          </cell>
        </row>
        <row r="1592">
          <cell r="B1592" t="str">
            <v>C80087</v>
          </cell>
          <cell r="C1592" t="str">
            <v>Wardrop,James Ian</v>
          </cell>
        </row>
        <row r="1593">
          <cell r="B1593" t="str">
            <v>C80088</v>
          </cell>
          <cell r="C1593" t="str">
            <v>McKay,Raymond V</v>
          </cell>
        </row>
        <row r="1594">
          <cell r="B1594" t="str">
            <v>C80089</v>
          </cell>
          <cell r="C1594" t="str">
            <v>Fauville,John</v>
          </cell>
        </row>
        <row r="1595">
          <cell r="B1595" t="str">
            <v>C80090</v>
          </cell>
          <cell r="C1595" t="str">
            <v>McAllister,Bonita</v>
          </cell>
        </row>
        <row r="1596">
          <cell r="B1596" t="str">
            <v>C80091</v>
          </cell>
          <cell r="C1596" t="str">
            <v>McCollum,Sam</v>
          </cell>
        </row>
        <row r="1597">
          <cell r="B1597" t="str">
            <v>C80092</v>
          </cell>
          <cell r="C1597" t="str">
            <v>McCollum,Sam</v>
          </cell>
        </row>
        <row r="1598">
          <cell r="B1598" t="str">
            <v>C80093</v>
          </cell>
          <cell r="C1598" t="str">
            <v>McCollum,Sam</v>
          </cell>
        </row>
        <row r="1599">
          <cell r="B1599" t="str">
            <v>C80094</v>
          </cell>
          <cell r="C1599" t="str">
            <v>McCollum,Sam</v>
          </cell>
        </row>
        <row r="1600">
          <cell r="B1600" t="str">
            <v>C80095</v>
          </cell>
          <cell r="C1600" t="str">
            <v>McCollum,Sam</v>
          </cell>
        </row>
        <row r="1601">
          <cell r="B1601" t="str">
            <v>C80096</v>
          </cell>
          <cell r="C1601" t="str">
            <v>McCollum,Sam</v>
          </cell>
        </row>
        <row r="1602">
          <cell r="B1602" t="str">
            <v>C80097</v>
          </cell>
          <cell r="C1602" t="str">
            <v>Weismiller,Donald Grant</v>
          </cell>
        </row>
        <row r="1603">
          <cell r="B1603" t="str">
            <v>C80098</v>
          </cell>
          <cell r="C1603" t="str">
            <v>Thibodeau,Jeremy C</v>
          </cell>
        </row>
        <row r="1604">
          <cell r="B1604" t="str">
            <v>C80099</v>
          </cell>
          <cell r="C1604" t="str">
            <v>Hunt,Peter S</v>
          </cell>
        </row>
        <row r="1605">
          <cell r="B1605" t="str">
            <v>C801</v>
          </cell>
          <cell r="C1605" t="str">
            <v>Stuart,Katherine</v>
          </cell>
        </row>
        <row r="1606">
          <cell r="B1606" t="str">
            <v>C80100</v>
          </cell>
          <cell r="C1606" t="str">
            <v>Lawlor,David C.</v>
          </cell>
        </row>
        <row r="1607">
          <cell r="B1607" t="str">
            <v>C80101</v>
          </cell>
          <cell r="C1607" t="str">
            <v>Dueck,Randy</v>
          </cell>
        </row>
        <row r="1608">
          <cell r="B1608" t="str">
            <v>C80102</v>
          </cell>
          <cell r="C1608" t="str">
            <v>Bestwick,Thomas M</v>
          </cell>
        </row>
        <row r="1609">
          <cell r="B1609" t="str">
            <v>C80103</v>
          </cell>
          <cell r="C1609" t="str">
            <v>Carton,Dean</v>
          </cell>
        </row>
        <row r="1610">
          <cell r="B1610" t="str">
            <v>C80104</v>
          </cell>
          <cell r="C1610" t="str">
            <v>Rud,Dale H</v>
          </cell>
        </row>
        <row r="1611">
          <cell r="B1611" t="str">
            <v>C80105</v>
          </cell>
          <cell r="C1611" t="str">
            <v>Baylis,Robert D</v>
          </cell>
        </row>
        <row r="1612">
          <cell r="B1612" t="str">
            <v>C80106</v>
          </cell>
          <cell r="C1612" t="str">
            <v>Loman,Peter M</v>
          </cell>
        </row>
        <row r="1613">
          <cell r="B1613" t="str">
            <v>C80107</v>
          </cell>
          <cell r="C1613" t="str">
            <v>Brown,Kevin W</v>
          </cell>
        </row>
        <row r="1614">
          <cell r="B1614" t="str">
            <v>C80108</v>
          </cell>
          <cell r="C1614" t="str">
            <v>Leask,Jason E</v>
          </cell>
        </row>
        <row r="1615">
          <cell r="B1615" t="str">
            <v>C80109</v>
          </cell>
          <cell r="C1615" t="str">
            <v>Leask,Jason E</v>
          </cell>
        </row>
        <row r="1616">
          <cell r="B1616" t="str">
            <v>C80110</v>
          </cell>
          <cell r="C1616" t="str">
            <v>Trimmer,Barry</v>
          </cell>
        </row>
        <row r="1617">
          <cell r="B1617" t="str">
            <v>C80111</v>
          </cell>
          <cell r="C1617" t="str">
            <v>Baylis,Robert D</v>
          </cell>
        </row>
        <row r="1618">
          <cell r="B1618" t="str">
            <v>C80112</v>
          </cell>
          <cell r="C1618" t="str">
            <v>Grasmuck,Andrew S</v>
          </cell>
        </row>
        <row r="1619">
          <cell r="B1619" t="str">
            <v>C80113</v>
          </cell>
          <cell r="C1619" t="str">
            <v>Grasmuck,Andrew S</v>
          </cell>
        </row>
        <row r="1620">
          <cell r="B1620" t="str">
            <v>C80114</v>
          </cell>
          <cell r="C1620" t="str">
            <v>Grasmuck,Andrew S</v>
          </cell>
        </row>
        <row r="1621">
          <cell r="B1621" t="str">
            <v>C80115</v>
          </cell>
          <cell r="C1621" t="str">
            <v>Lindo,Dunstan Lloyd</v>
          </cell>
        </row>
        <row r="1622">
          <cell r="B1622" t="str">
            <v>C80116</v>
          </cell>
          <cell r="C1622" t="str">
            <v>Lawton,Robyn J</v>
          </cell>
        </row>
        <row r="1623">
          <cell r="B1623" t="str">
            <v>C80117</v>
          </cell>
          <cell r="C1623" t="str">
            <v>Lawton,Robyn J</v>
          </cell>
        </row>
        <row r="1624">
          <cell r="B1624" t="str">
            <v>C80118</v>
          </cell>
          <cell r="C1624" t="str">
            <v>Lawton,Robyn J</v>
          </cell>
        </row>
        <row r="1625">
          <cell r="B1625" t="str">
            <v>C80119</v>
          </cell>
          <cell r="C1625" t="str">
            <v>Lawton,Robyn J</v>
          </cell>
        </row>
        <row r="1626">
          <cell r="B1626" t="str">
            <v>C80120</v>
          </cell>
          <cell r="C1626" t="str">
            <v>Lawton,Robyn J</v>
          </cell>
        </row>
        <row r="1627">
          <cell r="B1627" t="str">
            <v>C80121</v>
          </cell>
          <cell r="C1627" t="str">
            <v>Lawton,Robyn J</v>
          </cell>
        </row>
        <row r="1628">
          <cell r="B1628" t="str">
            <v>C80122</v>
          </cell>
          <cell r="C1628" t="str">
            <v>Friesen,Shannon</v>
          </cell>
        </row>
        <row r="1629">
          <cell r="B1629" t="str">
            <v>C80123</v>
          </cell>
          <cell r="C1629" t="str">
            <v>Fitzpatrick,Moira H</v>
          </cell>
        </row>
        <row r="1630">
          <cell r="B1630" t="str">
            <v>C80124</v>
          </cell>
          <cell r="C1630" t="str">
            <v>Padlewski,Brian L</v>
          </cell>
        </row>
        <row r="1631">
          <cell r="B1631" t="str">
            <v>C80125</v>
          </cell>
          <cell r="C1631" t="str">
            <v>Friesen,Shannon</v>
          </cell>
        </row>
        <row r="1632">
          <cell r="B1632" t="str">
            <v>C80126</v>
          </cell>
          <cell r="C1632" t="str">
            <v>Dreger,Theodore A</v>
          </cell>
        </row>
        <row r="1633">
          <cell r="B1633" t="str">
            <v>C80127</v>
          </cell>
          <cell r="C1633" t="str">
            <v>Tetrault,Ryan</v>
          </cell>
        </row>
        <row r="1634">
          <cell r="B1634" t="str">
            <v>C80128</v>
          </cell>
          <cell r="C1634" t="str">
            <v>Tetrault,Ryan</v>
          </cell>
        </row>
        <row r="1635">
          <cell r="B1635" t="str">
            <v>C80129</v>
          </cell>
          <cell r="C1635" t="str">
            <v>Soulard,Paul</v>
          </cell>
        </row>
        <row r="1636">
          <cell r="B1636" t="str">
            <v>C80130</v>
          </cell>
          <cell r="C1636" t="str">
            <v>Swanink,Rik</v>
          </cell>
        </row>
        <row r="1637">
          <cell r="B1637" t="str">
            <v>C80131</v>
          </cell>
          <cell r="C1637" t="str">
            <v>Wardrop,James Ian</v>
          </cell>
        </row>
        <row r="1638">
          <cell r="B1638" t="str">
            <v>C80132</v>
          </cell>
          <cell r="C1638" t="str">
            <v>McAllister,Bonita</v>
          </cell>
        </row>
        <row r="1639">
          <cell r="B1639" t="str">
            <v>C80133</v>
          </cell>
          <cell r="C1639" t="str">
            <v>Swanink,Rik</v>
          </cell>
        </row>
        <row r="1640">
          <cell r="B1640" t="str">
            <v>C80134</v>
          </cell>
          <cell r="C1640" t="str">
            <v>Barter,Shelley</v>
          </cell>
        </row>
        <row r="1641">
          <cell r="B1641" t="str">
            <v>C80135</v>
          </cell>
          <cell r="C1641" t="str">
            <v>Barter,Shelley</v>
          </cell>
        </row>
        <row r="1642">
          <cell r="B1642" t="str">
            <v>C80136</v>
          </cell>
          <cell r="C1642" t="str">
            <v>Barter,Shelley</v>
          </cell>
        </row>
        <row r="1643">
          <cell r="B1643" t="str">
            <v>C80137</v>
          </cell>
          <cell r="C1643" t="str">
            <v>Barter,Shelley</v>
          </cell>
        </row>
        <row r="1644">
          <cell r="B1644" t="str">
            <v>C80138</v>
          </cell>
          <cell r="C1644" t="str">
            <v>Barter,Shelley</v>
          </cell>
        </row>
        <row r="1645">
          <cell r="B1645" t="str">
            <v>C80139</v>
          </cell>
          <cell r="C1645" t="str">
            <v>Lugosi,Helen M.</v>
          </cell>
        </row>
        <row r="1646">
          <cell r="B1646" t="str">
            <v>C80140</v>
          </cell>
          <cell r="C1646" t="str">
            <v>Griba,Peter N.</v>
          </cell>
        </row>
        <row r="1647">
          <cell r="B1647" t="str">
            <v>C80141</v>
          </cell>
          <cell r="C1647" t="str">
            <v>Griba,Peter N.</v>
          </cell>
        </row>
        <row r="1648">
          <cell r="B1648" t="str">
            <v>C80142</v>
          </cell>
          <cell r="C1648" t="str">
            <v>Griba,Peter N.</v>
          </cell>
        </row>
        <row r="1649">
          <cell r="B1649" t="str">
            <v>C80143</v>
          </cell>
          <cell r="C1649" t="str">
            <v>Wardrop,James Ian</v>
          </cell>
        </row>
        <row r="1650">
          <cell r="B1650" t="str">
            <v>C80144</v>
          </cell>
          <cell r="C1650" t="str">
            <v>Fitzpatrick,Moira H</v>
          </cell>
        </row>
        <row r="1651">
          <cell r="B1651" t="str">
            <v>C80145</v>
          </cell>
          <cell r="C1651" t="str">
            <v>Soulard,Paul</v>
          </cell>
        </row>
        <row r="1652">
          <cell r="B1652" t="str">
            <v>C80146</v>
          </cell>
          <cell r="C1652" t="str">
            <v>Leask,Jason E</v>
          </cell>
        </row>
        <row r="1653">
          <cell r="B1653" t="str">
            <v>C80147</v>
          </cell>
          <cell r="C1653" t="str">
            <v>Leaist,Michael</v>
          </cell>
        </row>
        <row r="1654">
          <cell r="B1654" t="str">
            <v>C80148</v>
          </cell>
          <cell r="C1654" t="str">
            <v>Anderson,Micheal</v>
          </cell>
        </row>
        <row r="1655">
          <cell r="B1655" t="str">
            <v>C80149</v>
          </cell>
          <cell r="C1655" t="str">
            <v>Leask,Jason E</v>
          </cell>
        </row>
        <row r="1656">
          <cell r="B1656" t="str">
            <v>C80150</v>
          </cell>
          <cell r="C1656" t="str">
            <v>Loman,Peter M</v>
          </cell>
        </row>
        <row r="1657">
          <cell r="B1657" t="str">
            <v>C80151</v>
          </cell>
          <cell r="C1657" t="str">
            <v>Soulard,Paul</v>
          </cell>
        </row>
        <row r="1658">
          <cell r="B1658" t="str">
            <v>C80152</v>
          </cell>
          <cell r="C1658" t="str">
            <v>Mah,Agnes</v>
          </cell>
        </row>
        <row r="1659">
          <cell r="B1659" t="str">
            <v>C80153</v>
          </cell>
          <cell r="C1659" t="str">
            <v>Thibodeau,Jeremy C</v>
          </cell>
        </row>
        <row r="1660">
          <cell r="B1660" t="str">
            <v>C80154</v>
          </cell>
          <cell r="C1660" t="str">
            <v>Soulard,Paul</v>
          </cell>
        </row>
        <row r="1661">
          <cell r="B1661" t="str">
            <v>C80155</v>
          </cell>
          <cell r="C1661" t="str">
            <v>Grasmuck,Andrew S</v>
          </cell>
        </row>
        <row r="1662">
          <cell r="B1662" t="str">
            <v>C80156</v>
          </cell>
          <cell r="C1662" t="str">
            <v>Lafortune,Francois</v>
          </cell>
        </row>
        <row r="1663">
          <cell r="B1663" t="str">
            <v>C80157</v>
          </cell>
          <cell r="C1663" t="str">
            <v>Soulard,Paul</v>
          </cell>
        </row>
        <row r="1664">
          <cell r="B1664" t="str">
            <v>C80158</v>
          </cell>
          <cell r="C1664" t="str">
            <v>Grasmuck,Andrew S</v>
          </cell>
        </row>
        <row r="1665">
          <cell r="B1665" t="str">
            <v>C80159</v>
          </cell>
          <cell r="C1665" t="str">
            <v>Elder,Ronald</v>
          </cell>
        </row>
        <row r="1666">
          <cell r="B1666" t="str">
            <v>C80160</v>
          </cell>
          <cell r="C1666" t="str">
            <v>Grasmuck,Andrew S</v>
          </cell>
        </row>
        <row r="1667">
          <cell r="B1667" t="str">
            <v>C80161</v>
          </cell>
          <cell r="C1667" t="str">
            <v>Soulard,Paul</v>
          </cell>
        </row>
        <row r="1668">
          <cell r="B1668" t="str">
            <v>C80162</v>
          </cell>
          <cell r="C1668" t="str">
            <v>Grasmuck,Andrew S</v>
          </cell>
        </row>
        <row r="1669">
          <cell r="B1669" t="str">
            <v>C80163</v>
          </cell>
          <cell r="C1669" t="str">
            <v>Grasmuck,Andrew S</v>
          </cell>
        </row>
        <row r="1670">
          <cell r="B1670" t="str">
            <v>C80164</v>
          </cell>
          <cell r="C1670" t="str">
            <v>Soulard,Paul</v>
          </cell>
        </row>
        <row r="1671">
          <cell r="B1671" t="str">
            <v>C80165</v>
          </cell>
          <cell r="C1671" t="str">
            <v>Soulard,Paul</v>
          </cell>
        </row>
        <row r="1672">
          <cell r="B1672" t="str">
            <v>C80166</v>
          </cell>
          <cell r="C1672" t="str">
            <v>Soulard,Paul</v>
          </cell>
        </row>
        <row r="1673">
          <cell r="B1673" t="str">
            <v>C80167</v>
          </cell>
          <cell r="C1673" t="str">
            <v>Soulard,Paul</v>
          </cell>
        </row>
        <row r="1674">
          <cell r="B1674" t="str">
            <v>C80168</v>
          </cell>
          <cell r="C1674" t="str">
            <v>Soulard,Paul</v>
          </cell>
        </row>
        <row r="1675">
          <cell r="B1675" t="str">
            <v>C80169</v>
          </cell>
          <cell r="C1675" t="str">
            <v>Klimpotyuk,Karolina</v>
          </cell>
        </row>
        <row r="1676">
          <cell r="B1676" t="str">
            <v>C80170</v>
          </cell>
          <cell r="C1676" t="str">
            <v>Nesbitt,Roy James</v>
          </cell>
        </row>
        <row r="1677">
          <cell r="B1677" t="str">
            <v>C80171</v>
          </cell>
          <cell r="C1677" t="str">
            <v>McAllister,Bonita</v>
          </cell>
        </row>
        <row r="1678">
          <cell r="B1678" t="str">
            <v>C80172</v>
          </cell>
          <cell r="C1678" t="str">
            <v>Anderson,Micheal</v>
          </cell>
        </row>
        <row r="1679">
          <cell r="B1679" t="str">
            <v>C80173</v>
          </cell>
          <cell r="C1679" t="str">
            <v>Mah,Agnes</v>
          </cell>
        </row>
        <row r="1680">
          <cell r="B1680" t="str">
            <v>C80174</v>
          </cell>
          <cell r="C1680" t="str">
            <v>Pfeifer,Kim J</v>
          </cell>
        </row>
        <row r="1681">
          <cell r="B1681" t="str">
            <v>C80175</v>
          </cell>
          <cell r="C1681" t="str">
            <v>Smillie,Gordon J</v>
          </cell>
        </row>
        <row r="1682">
          <cell r="B1682" t="str">
            <v>C80176</v>
          </cell>
          <cell r="C1682" t="str">
            <v>Barter,Shelley</v>
          </cell>
        </row>
        <row r="1683">
          <cell r="B1683" t="str">
            <v>C80177</v>
          </cell>
          <cell r="C1683" t="str">
            <v>Barter,Shelley</v>
          </cell>
        </row>
        <row r="1684">
          <cell r="B1684" t="str">
            <v>C80178</v>
          </cell>
          <cell r="C1684" t="str">
            <v>Dubois,Dwayne D.</v>
          </cell>
        </row>
        <row r="1685">
          <cell r="B1685" t="str">
            <v>C80179</v>
          </cell>
          <cell r="C1685" t="str">
            <v>Dubois,Dwayne D.</v>
          </cell>
        </row>
        <row r="1686">
          <cell r="B1686" t="str">
            <v>C80180</v>
          </cell>
          <cell r="C1686" t="str">
            <v>Dubois,Dwayne D.</v>
          </cell>
        </row>
        <row r="1687">
          <cell r="B1687" t="str">
            <v>C80181</v>
          </cell>
          <cell r="C1687" t="str">
            <v>Lawlor,David C.</v>
          </cell>
        </row>
        <row r="1688">
          <cell r="B1688" t="str">
            <v>C80182</v>
          </cell>
          <cell r="C1688" t="str">
            <v>Woo,Herman</v>
          </cell>
        </row>
        <row r="1689">
          <cell r="B1689" t="str">
            <v>C80183</v>
          </cell>
          <cell r="C1689" t="str">
            <v>Fitzpatrick,Moira H</v>
          </cell>
        </row>
        <row r="1690">
          <cell r="B1690" t="str">
            <v>C80184</v>
          </cell>
          <cell r="C1690" t="str">
            <v>Fitzpatrick,Moira H</v>
          </cell>
        </row>
        <row r="1691">
          <cell r="B1691" t="str">
            <v>C80185</v>
          </cell>
          <cell r="C1691" t="str">
            <v>Fitzpatrick,Moira H</v>
          </cell>
        </row>
        <row r="1692">
          <cell r="B1692" t="str">
            <v>C80186</v>
          </cell>
          <cell r="C1692" t="str">
            <v>Brady,Trent</v>
          </cell>
        </row>
        <row r="1693">
          <cell r="B1693" t="str">
            <v>C80187</v>
          </cell>
          <cell r="C1693" t="str">
            <v>Wardrop,James Ian</v>
          </cell>
        </row>
        <row r="1694">
          <cell r="B1694" t="str">
            <v>C80188</v>
          </cell>
          <cell r="C1694" t="str">
            <v>Brady,Trent</v>
          </cell>
        </row>
        <row r="1695">
          <cell r="B1695" t="str">
            <v>C80189</v>
          </cell>
          <cell r="C1695" t="str">
            <v>Brady,Trent</v>
          </cell>
        </row>
        <row r="1696">
          <cell r="B1696" t="str">
            <v>C80190</v>
          </cell>
          <cell r="C1696" t="str">
            <v>Solomon,Shawn C</v>
          </cell>
        </row>
        <row r="1697">
          <cell r="B1697" t="str">
            <v>C80191</v>
          </cell>
          <cell r="C1697" t="str">
            <v>Swanink,Rik</v>
          </cell>
        </row>
        <row r="1698">
          <cell r="B1698" t="str">
            <v>C80192</v>
          </cell>
          <cell r="C1698" t="str">
            <v>Swanink,Rik</v>
          </cell>
        </row>
        <row r="1699">
          <cell r="B1699" t="str">
            <v>C80193</v>
          </cell>
          <cell r="C1699" t="str">
            <v>Woo,Herman</v>
          </cell>
        </row>
        <row r="1700">
          <cell r="B1700" t="str">
            <v>C80194</v>
          </cell>
          <cell r="C1700" t="str">
            <v>Padlewski,Brian L</v>
          </cell>
        </row>
        <row r="1701">
          <cell r="B1701" t="str">
            <v>C80195</v>
          </cell>
          <cell r="C1701" t="str">
            <v>Padlewski,Brian L</v>
          </cell>
        </row>
        <row r="1702">
          <cell r="B1702" t="str">
            <v>C80196</v>
          </cell>
          <cell r="C1702" t="str">
            <v>Wingate,Karla Dawn</v>
          </cell>
        </row>
        <row r="1703">
          <cell r="B1703" t="str">
            <v>C80197</v>
          </cell>
          <cell r="C1703" t="str">
            <v>McCollum,Sam</v>
          </cell>
        </row>
        <row r="1704">
          <cell r="B1704" t="str">
            <v>C80198</v>
          </cell>
          <cell r="C1704" t="str">
            <v>Selway,Paul S</v>
          </cell>
        </row>
        <row r="1705">
          <cell r="B1705" t="str">
            <v>C80199</v>
          </cell>
          <cell r="C1705" t="str">
            <v>Selway,Paul S</v>
          </cell>
        </row>
        <row r="1706">
          <cell r="B1706" t="str">
            <v>C802</v>
          </cell>
          <cell r="C1706" t="str">
            <v>Gomke,Reginald</v>
          </cell>
        </row>
        <row r="1707">
          <cell r="B1707" t="str">
            <v>C80200</v>
          </cell>
          <cell r="C1707" t="str">
            <v>Selway,Paul S</v>
          </cell>
        </row>
        <row r="1708">
          <cell r="B1708" t="str">
            <v>C80201</v>
          </cell>
          <cell r="C1708" t="str">
            <v>Trimmer,Barry</v>
          </cell>
        </row>
        <row r="1709">
          <cell r="B1709" t="str">
            <v>C80202</v>
          </cell>
          <cell r="C1709" t="str">
            <v>Grasmuck,Andrew S</v>
          </cell>
        </row>
        <row r="1710">
          <cell r="B1710" t="str">
            <v>C80203</v>
          </cell>
          <cell r="C1710" t="str">
            <v>Elder,Ronald</v>
          </cell>
        </row>
        <row r="1711">
          <cell r="B1711" t="str">
            <v>C80204</v>
          </cell>
          <cell r="C1711" t="str">
            <v>Loman,Peter M</v>
          </cell>
        </row>
        <row r="1712">
          <cell r="B1712" t="str">
            <v>C80205</v>
          </cell>
          <cell r="C1712" t="str">
            <v>Loman,Peter M</v>
          </cell>
        </row>
        <row r="1713">
          <cell r="B1713" t="str">
            <v>C80206</v>
          </cell>
          <cell r="C1713" t="str">
            <v>Loman,Peter M</v>
          </cell>
        </row>
        <row r="1714">
          <cell r="B1714" t="str">
            <v>C80207</v>
          </cell>
          <cell r="C1714" t="str">
            <v>Loman,Peter M</v>
          </cell>
        </row>
        <row r="1715">
          <cell r="B1715" t="str">
            <v>C80208</v>
          </cell>
          <cell r="C1715" t="str">
            <v>Beda,Gary</v>
          </cell>
        </row>
        <row r="1716">
          <cell r="B1716" t="str">
            <v>C80209</v>
          </cell>
          <cell r="C1716" t="str">
            <v>Loman,Peter M</v>
          </cell>
        </row>
        <row r="1717">
          <cell r="B1717" t="str">
            <v>C80210</v>
          </cell>
          <cell r="C1717" t="str">
            <v>Grasmuck,Andrew S</v>
          </cell>
        </row>
        <row r="1718">
          <cell r="B1718" t="str">
            <v>C80211</v>
          </cell>
          <cell r="C1718" t="str">
            <v>Grasmuck,Andrew S</v>
          </cell>
        </row>
        <row r="1719">
          <cell r="B1719" t="str">
            <v>C80212</v>
          </cell>
          <cell r="C1719" t="str">
            <v>Grasmuck,Andrew S</v>
          </cell>
        </row>
        <row r="1720">
          <cell r="B1720" t="str">
            <v>C80213</v>
          </cell>
          <cell r="C1720" t="str">
            <v>Grasmuck,Andrew S</v>
          </cell>
        </row>
        <row r="1721">
          <cell r="B1721" t="str">
            <v>C80214</v>
          </cell>
          <cell r="C1721" t="str">
            <v>Grasmuck,Andrew S</v>
          </cell>
        </row>
        <row r="1722">
          <cell r="B1722" t="str">
            <v>C80215</v>
          </cell>
          <cell r="C1722" t="str">
            <v>Mah,Agnes</v>
          </cell>
        </row>
        <row r="1723">
          <cell r="B1723" t="str">
            <v>C80216</v>
          </cell>
          <cell r="C1723" t="str">
            <v>Beda,Gary</v>
          </cell>
        </row>
        <row r="1724">
          <cell r="B1724" t="str">
            <v>C80217</v>
          </cell>
          <cell r="C1724" t="str">
            <v>Beda,Gary</v>
          </cell>
        </row>
        <row r="1725">
          <cell r="B1725" t="str">
            <v>C80218</v>
          </cell>
          <cell r="C1725" t="str">
            <v>Adam,Wilbert P</v>
          </cell>
        </row>
        <row r="1726">
          <cell r="B1726" t="str">
            <v>C80219</v>
          </cell>
          <cell r="C1726" t="str">
            <v>Leask,Jason E</v>
          </cell>
        </row>
        <row r="1727">
          <cell r="B1727" t="str">
            <v>C80220</v>
          </cell>
          <cell r="C1727" t="str">
            <v>Trimmer,Barry</v>
          </cell>
        </row>
        <row r="1728">
          <cell r="B1728" t="str">
            <v>C80221</v>
          </cell>
          <cell r="C1728" t="str">
            <v>Swanink,Rik</v>
          </cell>
        </row>
        <row r="1729">
          <cell r="B1729" t="str">
            <v>C80222</v>
          </cell>
          <cell r="C1729" t="str">
            <v>Trimmer,Barry</v>
          </cell>
        </row>
        <row r="1730">
          <cell r="B1730" t="str">
            <v>C80223</v>
          </cell>
          <cell r="C1730" t="str">
            <v>McIntosh,Dawn</v>
          </cell>
        </row>
        <row r="1731">
          <cell r="B1731" t="str">
            <v>C80224</v>
          </cell>
          <cell r="C1731" t="str">
            <v>McIntosh,Dawn</v>
          </cell>
        </row>
        <row r="1732">
          <cell r="B1732" t="str">
            <v>C80225</v>
          </cell>
          <cell r="C1732" t="str">
            <v>Wardrop,James Ian</v>
          </cell>
        </row>
        <row r="1733">
          <cell r="B1733" t="str">
            <v>C80226</v>
          </cell>
          <cell r="C1733" t="str">
            <v>Leask,Jason E</v>
          </cell>
        </row>
        <row r="1734">
          <cell r="B1734" t="str">
            <v>C80227</v>
          </cell>
          <cell r="C1734" t="str">
            <v>Wong,Michelle D.</v>
          </cell>
        </row>
        <row r="1735">
          <cell r="B1735" t="str">
            <v>C80228</v>
          </cell>
          <cell r="C1735" t="str">
            <v>Trimmer,Barry</v>
          </cell>
        </row>
        <row r="1736">
          <cell r="B1736" t="str">
            <v>C80229</v>
          </cell>
          <cell r="C1736" t="str">
            <v>Duncan,Judy M</v>
          </cell>
        </row>
        <row r="1737">
          <cell r="B1737" t="str">
            <v>C80230</v>
          </cell>
          <cell r="C1737" t="str">
            <v>Duncan,Judy M</v>
          </cell>
        </row>
        <row r="1738">
          <cell r="B1738" t="str">
            <v>C80231</v>
          </cell>
          <cell r="C1738" t="str">
            <v>Greig,Donald M</v>
          </cell>
        </row>
        <row r="1739">
          <cell r="B1739" t="str">
            <v>C80232</v>
          </cell>
          <cell r="C1739" t="str">
            <v>Greig,Donald M</v>
          </cell>
        </row>
        <row r="1740">
          <cell r="B1740" t="str">
            <v>C80233</v>
          </cell>
          <cell r="C1740" t="str">
            <v>Greig,Donald M</v>
          </cell>
        </row>
        <row r="1741">
          <cell r="B1741" t="str">
            <v>C80234</v>
          </cell>
          <cell r="C1741" t="str">
            <v>McIntosh,Dawn</v>
          </cell>
        </row>
        <row r="1742">
          <cell r="B1742" t="str">
            <v>C80235</v>
          </cell>
          <cell r="C1742" t="str">
            <v>McIntosh,Dawn</v>
          </cell>
        </row>
        <row r="1743">
          <cell r="B1743" t="str">
            <v>C80236</v>
          </cell>
          <cell r="C1743" t="str">
            <v>McIntosh,Dawn</v>
          </cell>
        </row>
        <row r="1744">
          <cell r="B1744" t="str">
            <v>C80237</v>
          </cell>
          <cell r="C1744" t="str">
            <v>McIntosh,Dawn</v>
          </cell>
        </row>
        <row r="1745">
          <cell r="B1745" t="str">
            <v>C80238</v>
          </cell>
          <cell r="C1745" t="str">
            <v>McIntosh,Dawn</v>
          </cell>
        </row>
        <row r="1746">
          <cell r="B1746" t="str">
            <v>C80239</v>
          </cell>
          <cell r="C1746" t="str">
            <v>McIntosh,Dawn</v>
          </cell>
        </row>
        <row r="1747">
          <cell r="B1747" t="str">
            <v>C80240</v>
          </cell>
          <cell r="C1747" t="str">
            <v>Klimpotyuk,Karolina</v>
          </cell>
        </row>
        <row r="1748">
          <cell r="B1748" t="str">
            <v>C80241</v>
          </cell>
          <cell r="C1748" t="str">
            <v>Trimmer,Barry</v>
          </cell>
        </row>
        <row r="1749">
          <cell r="B1749" t="str">
            <v>C80242</v>
          </cell>
          <cell r="C1749" t="str">
            <v>Elder,Ronald</v>
          </cell>
        </row>
        <row r="1750">
          <cell r="B1750" t="str">
            <v>C80243</v>
          </cell>
          <cell r="C1750" t="str">
            <v>Lindo,Dunstan Lloyd</v>
          </cell>
        </row>
        <row r="1751">
          <cell r="B1751" t="str">
            <v>C80244</v>
          </cell>
          <cell r="C1751" t="str">
            <v>Baylis,Robert D</v>
          </cell>
        </row>
        <row r="1752">
          <cell r="B1752" t="str">
            <v>C80245</v>
          </cell>
          <cell r="C1752" t="str">
            <v>Beda,Gary</v>
          </cell>
        </row>
        <row r="1753">
          <cell r="B1753" t="str">
            <v>C80246</v>
          </cell>
          <cell r="C1753" t="str">
            <v>Baylis,Robert D</v>
          </cell>
        </row>
        <row r="1754">
          <cell r="B1754" t="str">
            <v>C80248</v>
          </cell>
          <cell r="C1754" t="str">
            <v>Wardrop,James Ian</v>
          </cell>
        </row>
        <row r="1755">
          <cell r="B1755" t="str">
            <v>C80249</v>
          </cell>
          <cell r="C1755" t="str">
            <v>Wardrop,James Ian</v>
          </cell>
        </row>
        <row r="1756">
          <cell r="B1756" t="str">
            <v>C80250</v>
          </cell>
          <cell r="C1756" t="str">
            <v>McIntosh,Dawn</v>
          </cell>
        </row>
        <row r="1757">
          <cell r="B1757" t="str">
            <v>C80253</v>
          </cell>
          <cell r="C1757" t="str">
            <v>Wardrop,James Ian</v>
          </cell>
        </row>
        <row r="1758">
          <cell r="B1758" t="str">
            <v>C80254</v>
          </cell>
          <cell r="C1758" t="str">
            <v>Wardrop,James Ian</v>
          </cell>
        </row>
        <row r="1759">
          <cell r="B1759" t="str">
            <v>C80255</v>
          </cell>
          <cell r="C1759" t="str">
            <v>Wardrop,James Ian</v>
          </cell>
        </row>
        <row r="1760">
          <cell r="B1760" t="str">
            <v>C80256</v>
          </cell>
          <cell r="C1760" t="str">
            <v>Wardrop,James Ian</v>
          </cell>
        </row>
        <row r="1761">
          <cell r="B1761" t="str">
            <v>C803</v>
          </cell>
          <cell r="C1761" t="str">
            <v>Stuart,Katherine</v>
          </cell>
        </row>
        <row r="1762">
          <cell r="B1762" t="str">
            <v>C804</v>
          </cell>
          <cell r="C1762" t="str">
            <v>Stuart,Katherine</v>
          </cell>
        </row>
        <row r="1763">
          <cell r="B1763" t="str">
            <v>C805</v>
          </cell>
          <cell r="C1763" t="str">
            <v>Stuart,Katherine</v>
          </cell>
        </row>
        <row r="1764">
          <cell r="B1764" t="str">
            <v>C806</v>
          </cell>
          <cell r="C1764" t="str">
            <v>Cutting,Don</v>
          </cell>
        </row>
        <row r="1765">
          <cell r="B1765" t="str">
            <v>C807</v>
          </cell>
          <cell r="C1765" t="str">
            <v>Stuart,Katherine</v>
          </cell>
        </row>
        <row r="1766">
          <cell r="B1766" t="str">
            <v>C808</v>
          </cell>
          <cell r="C1766" t="str">
            <v>Fauser,Gregory B</v>
          </cell>
        </row>
        <row r="1767">
          <cell r="B1767" t="str">
            <v>C809</v>
          </cell>
          <cell r="C1767" t="str">
            <v>Stuart,Katherine</v>
          </cell>
        </row>
        <row r="1768">
          <cell r="B1768" t="str">
            <v>C810</v>
          </cell>
          <cell r="C1768" t="str">
            <v>Stuart,Katherine</v>
          </cell>
        </row>
        <row r="1769">
          <cell r="B1769" t="str">
            <v>C811</v>
          </cell>
          <cell r="C1769" t="str">
            <v>Stuart,Katherine</v>
          </cell>
        </row>
        <row r="1770">
          <cell r="B1770" t="str">
            <v>C812</v>
          </cell>
          <cell r="C1770" t="str">
            <v>Stuart,Katherine</v>
          </cell>
        </row>
        <row r="1771">
          <cell r="B1771" t="str">
            <v>C813</v>
          </cell>
          <cell r="C1771" t="str">
            <v>Desjarlais,The Estate of,Rose</v>
          </cell>
        </row>
        <row r="1772">
          <cell r="B1772" t="str">
            <v>C814</v>
          </cell>
          <cell r="C1772" t="str">
            <v>Stuart,Katherine</v>
          </cell>
        </row>
        <row r="1773">
          <cell r="B1773" t="str">
            <v>C815</v>
          </cell>
          <cell r="C1773" t="str">
            <v>Stuart,Katherine</v>
          </cell>
        </row>
        <row r="1774">
          <cell r="B1774" t="str">
            <v>C816</v>
          </cell>
          <cell r="C1774" t="str">
            <v>Stuart,Katherine</v>
          </cell>
        </row>
        <row r="1775">
          <cell r="B1775" t="str">
            <v>C817</v>
          </cell>
          <cell r="C1775" t="str">
            <v>Stuart,Katherine</v>
          </cell>
        </row>
        <row r="1776">
          <cell r="B1776" t="str">
            <v>C818</v>
          </cell>
          <cell r="C1776" t="str">
            <v>Stuart,Katherine</v>
          </cell>
        </row>
        <row r="1777">
          <cell r="B1777" t="str">
            <v>C819</v>
          </cell>
          <cell r="C1777" t="str">
            <v>Stuart,Katherine</v>
          </cell>
        </row>
        <row r="1778">
          <cell r="B1778" t="str">
            <v>C820</v>
          </cell>
          <cell r="C1778" t="str">
            <v>Stuart,Katherine</v>
          </cell>
        </row>
        <row r="1779">
          <cell r="B1779" t="str">
            <v>C821</v>
          </cell>
          <cell r="C1779" t="str">
            <v>Stuart,Katherine</v>
          </cell>
        </row>
        <row r="1780">
          <cell r="B1780" t="str">
            <v>C822</v>
          </cell>
          <cell r="C1780" t="str">
            <v>Levesque,Suzanne</v>
          </cell>
        </row>
        <row r="1781">
          <cell r="B1781" t="str">
            <v>C830</v>
          </cell>
          <cell r="C1781" t="str">
            <v>Swanink,Rik</v>
          </cell>
        </row>
        <row r="1782">
          <cell r="B1782" t="str">
            <v>C831</v>
          </cell>
          <cell r="C1782" t="str">
            <v>Kwok,Eagle</v>
          </cell>
        </row>
        <row r="1783">
          <cell r="B1783" t="str">
            <v>C832</v>
          </cell>
          <cell r="C1783" t="str">
            <v>Kwok,Eagle</v>
          </cell>
        </row>
        <row r="1784">
          <cell r="B1784" t="str">
            <v>C833</v>
          </cell>
          <cell r="C1784" t="str">
            <v>Kwok,Eagle</v>
          </cell>
        </row>
        <row r="1785">
          <cell r="B1785" t="str">
            <v>C834</v>
          </cell>
          <cell r="C1785" t="str">
            <v>Kwok,Eagle</v>
          </cell>
        </row>
        <row r="1786">
          <cell r="B1786" t="str">
            <v>C835</v>
          </cell>
          <cell r="C1786" t="str">
            <v>Kwok,Eagle</v>
          </cell>
        </row>
        <row r="1787">
          <cell r="B1787" t="str">
            <v>C836</v>
          </cell>
          <cell r="C1787" t="str">
            <v>Kwok,Eagle</v>
          </cell>
        </row>
        <row r="1788">
          <cell r="B1788" t="str">
            <v>C837</v>
          </cell>
          <cell r="C1788" t="str">
            <v>Kwok,Eagle</v>
          </cell>
        </row>
        <row r="1789">
          <cell r="B1789" t="str">
            <v>C838</v>
          </cell>
          <cell r="C1789" t="str">
            <v>Kwok,Eagle</v>
          </cell>
        </row>
        <row r="1790">
          <cell r="B1790" t="str">
            <v>C839</v>
          </cell>
          <cell r="C1790" t="str">
            <v>Stuart,Katherine</v>
          </cell>
        </row>
        <row r="1791">
          <cell r="B1791" t="str">
            <v>C840</v>
          </cell>
          <cell r="C1791" t="str">
            <v>Stuart,Katherine</v>
          </cell>
        </row>
        <row r="1792">
          <cell r="B1792" t="str">
            <v>C841</v>
          </cell>
          <cell r="C1792" t="str">
            <v>Stuart,Katherine</v>
          </cell>
        </row>
        <row r="1793">
          <cell r="B1793" t="str">
            <v>C842</v>
          </cell>
          <cell r="C1793" t="str">
            <v>Stuart,Katherine</v>
          </cell>
        </row>
        <row r="1794">
          <cell r="B1794" t="str">
            <v>C843</v>
          </cell>
          <cell r="C1794" t="str">
            <v>Stuart,Katherine</v>
          </cell>
        </row>
        <row r="1795">
          <cell r="B1795" t="str">
            <v>C844</v>
          </cell>
          <cell r="C1795" t="str">
            <v>Stuart,Katherine</v>
          </cell>
        </row>
        <row r="1796">
          <cell r="B1796" t="str">
            <v>C845</v>
          </cell>
          <cell r="C1796" t="str">
            <v>Stuart,Katherine</v>
          </cell>
        </row>
        <row r="1797">
          <cell r="B1797" t="str">
            <v>C846</v>
          </cell>
          <cell r="C1797" t="str">
            <v>Cutting,Don</v>
          </cell>
        </row>
        <row r="1798">
          <cell r="B1798" t="str">
            <v>C847</v>
          </cell>
          <cell r="C1798" t="str">
            <v>Stuart,Katherine</v>
          </cell>
        </row>
        <row r="1799">
          <cell r="B1799" t="str">
            <v>C848</v>
          </cell>
          <cell r="C1799" t="str">
            <v>Stuart,Katherine</v>
          </cell>
        </row>
        <row r="1800">
          <cell r="B1800" t="str">
            <v>C849</v>
          </cell>
          <cell r="C1800" t="str">
            <v>Stuart,Katherine</v>
          </cell>
        </row>
        <row r="1801">
          <cell r="B1801" t="str">
            <v>C850</v>
          </cell>
          <cell r="C1801" t="str">
            <v>Stuart,Katherine</v>
          </cell>
        </row>
        <row r="1802">
          <cell r="B1802" t="str">
            <v>C851</v>
          </cell>
          <cell r="C1802" t="str">
            <v>Stuart,Katherine</v>
          </cell>
        </row>
        <row r="1803">
          <cell r="B1803" t="str">
            <v>C852</v>
          </cell>
          <cell r="C1803" t="str">
            <v>Kwok,Eagle</v>
          </cell>
        </row>
        <row r="1804">
          <cell r="B1804" t="str">
            <v>C853</v>
          </cell>
          <cell r="C1804" t="str">
            <v>Stuart,Katherine</v>
          </cell>
        </row>
        <row r="1805">
          <cell r="B1805" t="str">
            <v>C854</v>
          </cell>
          <cell r="C1805" t="str">
            <v>Kwok,Eagle</v>
          </cell>
        </row>
        <row r="1806">
          <cell r="B1806" t="str">
            <v>C855</v>
          </cell>
          <cell r="C1806" t="str">
            <v>Kwok,Eagle</v>
          </cell>
        </row>
        <row r="1807">
          <cell r="B1807" t="str">
            <v>C856</v>
          </cell>
          <cell r="C1807" t="str">
            <v>Stuart,Katherine</v>
          </cell>
        </row>
        <row r="1808">
          <cell r="B1808" t="str">
            <v>C857</v>
          </cell>
          <cell r="C1808" t="str">
            <v>Stuart,Katherine</v>
          </cell>
        </row>
        <row r="1809">
          <cell r="B1809" t="str">
            <v>C858</v>
          </cell>
          <cell r="C1809" t="str">
            <v>Kwok,Eagle</v>
          </cell>
        </row>
        <row r="1810">
          <cell r="B1810" t="str">
            <v>C859</v>
          </cell>
          <cell r="C1810" t="str">
            <v>Desjarlais,The Estate of,Rose</v>
          </cell>
        </row>
        <row r="1811">
          <cell r="B1811" t="str">
            <v>C860</v>
          </cell>
          <cell r="C1811" t="str">
            <v>Kwok,Eagle</v>
          </cell>
        </row>
        <row r="1812">
          <cell r="B1812" t="str">
            <v>C861</v>
          </cell>
          <cell r="C1812" t="str">
            <v>Kwok,Eagle</v>
          </cell>
        </row>
        <row r="1813">
          <cell r="B1813" t="str">
            <v>C862</v>
          </cell>
          <cell r="C1813" t="str">
            <v>Kellas,Gail</v>
          </cell>
        </row>
        <row r="1814">
          <cell r="B1814" t="str">
            <v>C863</v>
          </cell>
          <cell r="C1814" t="str">
            <v>Scribner,Edward C</v>
          </cell>
        </row>
        <row r="1815">
          <cell r="B1815" t="str">
            <v>C864</v>
          </cell>
          <cell r="C1815" t="str">
            <v>Bussi,Rosemary</v>
          </cell>
        </row>
        <row r="1816">
          <cell r="B1816" t="str">
            <v>C865</v>
          </cell>
          <cell r="C1816" t="str">
            <v>Bussi,Rosemary</v>
          </cell>
        </row>
        <row r="1817">
          <cell r="B1817" t="str">
            <v>C868</v>
          </cell>
          <cell r="C1817" t="str">
            <v>Stuart,Katherine</v>
          </cell>
        </row>
        <row r="1818">
          <cell r="B1818" t="str">
            <v>C869</v>
          </cell>
          <cell r="C1818" t="str">
            <v>Stuart,Katherine</v>
          </cell>
        </row>
        <row r="1819">
          <cell r="B1819" t="str">
            <v>C870</v>
          </cell>
          <cell r="C1819" t="str">
            <v>Keen,Robert</v>
          </cell>
        </row>
        <row r="1820">
          <cell r="B1820" t="str">
            <v>C871</v>
          </cell>
          <cell r="C1820" t="str">
            <v>Bestwick,Thomas M</v>
          </cell>
        </row>
        <row r="1821">
          <cell r="B1821" t="str">
            <v>C876</v>
          </cell>
          <cell r="C1821" t="str">
            <v>Long,Clayton W</v>
          </cell>
        </row>
        <row r="1822">
          <cell r="B1822" t="str">
            <v>C878</v>
          </cell>
          <cell r="C1822" t="str">
            <v>Taylor,Jana</v>
          </cell>
        </row>
        <row r="1823">
          <cell r="B1823" t="str">
            <v>C879</v>
          </cell>
          <cell r="C1823" t="str">
            <v>Thompson,Brad</v>
          </cell>
        </row>
        <row r="1824">
          <cell r="B1824" t="str">
            <v>C881</v>
          </cell>
          <cell r="C1824" t="str">
            <v>Gnam,Gary G</v>
          </cell>
        </row>
        <row r="1825">
          <cell r="B1825" t="str">
            <v>C885</v>
          </cell>
          <cell r="C1825" t="str">
            <v>Gnam,Gary G</v>
          </cell>
        </row>
        <row r="1826">
          <cell r="B1826" t="str">
            <v>C886</v>
          </cell>
          <cell r="C1826" t="str">
            <v>Ayling,Lois</v>
          </cell>
        </row>
        <row r="1827">
          <cell r="B1827" t="str">
            <v>C888</v>
          </cell>
          <cell r="C1827" t="str">
            <v>Gnam,Gary G</v>
          </cell>
        </row>
        <row r="1828">
          <cell r="B1828" t="str">
            <v>C891</v>
          </cell>
          <cell r="C1828" t="str">
            <v>Roy,Kevin M.</v>
          </cell>
        </row>
        <row r="1829">
          <cell r="B1829" t="str">
            <v>C892</v>
          </cell>
          <cell r="C1829" t="str">
            <v>Schaffer,Sandra L</v>
          </cell>
        </row>
        <row r="1830">
          <cell r="B1830" t="str">
            <v>C894</v>
          </cell>
          <cell r="C1830" t="str">
            <v>Fanstone,David</v>
          </cell>
        </row>
        <row r="1831">
          <cell r="B1831" t="str">
            <v>C895</v>
          </cell>
          <cell r="C1831" t="str">
            <v>Swanink,Rik</v>
          </cell>
        </row>
        <row r="1832">
          <cell r="B1832" t="str">
            <v>C896</v>
          </cell>
          <cell r="C1832" t="str">
            <v>Swanink,Rik</v>
          </cell>
        </row>
        <row r="1833">
          <cell r="B1833" t="str">
            <v>C897</v>
          </cell>
          <cell r="C1833" t="str">
            <v>Swanink,Rik</v>
          </cell>
        </row>
        <row r="1834">
          <cell r="B1834" t="str">
            <v>C898</v>
          </cell>
          <cell r="C1834" t="str">
            <v>Swanink,Rik</v>
          </cell>
        </row>
        <row r="1835">
          <cell r="B1835" t="str">
            <v>C899</v>
          </cell>
          <cell r="C1835" t="str">
            <v>Swanink,Rik</v>
          </cell>
        </row>
        <row r="1836">
          <cell r="B1836" t="str">
            <v>C900</v>
          </cell>
          <cell r="C1836" t="str">
            <v>Swanink,Rik</v>
          </cell>
        </row>
        <row r="1837">
          <cell r="B1837" t="str">
            <v>C901</v>
          </cell>
          <cell r="C1837" t="str">
            <v>Swanink,Rik</v>
          </cell>
        </row>
        <row r="1838">
          <cell r="B1838" t="str">
            <v>C902</v>
          </cell>
          <cell r="C1838" t="str">
            <v>Swanink,Rik</v>
          </cell>
        </row>
        <row r="1839">
          <cell r="B1839" t="str">
            <v>C903</v>
          </cell>
          <cell r="C1839" t="str">
            <v>Kozole,John</v>
          </cell>
        </row>
        <row r="1840">
          <cell r="B1840" t="str">
            <v>C904</v>
          </cell>
          <cell r="C1840" t="str">
            <v>Holloway,Michele M</v>
          </cell>
        </row>
        <row r="1841">
          <cell r="B1841" t="str">
            <v>C905</v>
          </cell>
          <cell r="C1841" t="str">
            <v>Leonard,Kathryn G</v>
          </cell>
        </row>
        <row r="1842">
          <cell r="B1842" t="str">
            <v>C906</v>
          </cell>
          <cell r="C1842" t="str">
            <v>Gall,Chris</v>
          </cell>
        </row>
        <row r="1843">
          <cell r="B1843" t="str">
            <v>CBUDG1</v>
          </cell>
          <cell r="C1843" t="str">
            <v>Escribano,Gerard</v>
          </cell>
        </row>
        <row r="1844">
          <cell r="B1844" t="str">
            <v>CD041</v>
          </cell>
          <cell r="C1844" t="str">
            <v>Chui,Paul Wing Sang</v>
          </cell>
        </row>
        <row r="1845">
          <cell r="B1845" t="str">
            <v>CD042</v>
          </cell>
          <cell r="C1845" t="str">
            <v>Chui,Paul Wing Sang</v>
          </cell>
        </row>
        <row r="1846">
          <cell r="B1846" t="str">
            <v>CD043</v>
          </cell>
          <cell r="C1846" t="str">
            <v>Chui,Paul Wing Sang</v>
          </cell>
        </row>
        <row r="1847">
          <cell r="B1847" t="str">
            <v>CD049</v>
          </cell>
          <cell r="C1847" t="str">
            <v>Chui,Paul Wing Sang</v>
          </cell>
        </row>
        <row r="1848">
          <cell r="B1848" t="str">
            <v>CD051</v>
          </cell>
          <cell r="C1848" t="str">
            <v>Chui,Paul Wing Sang</v>
          </cell>
        </row>
        <row r="1849">
          <cell r="B1849" t="str">
            <v>CD052</v>
          </cell>
          <cell r="C1849" t="str">
            <v>Chui,Paul Wing Sang</v>
          </cell>
        </row>
        <row r="1850">
          <cell r="B1850" t="str">
            <v>CI1001</v>
          </cell>
          <cell r="C1850" t="str">
            <v>Serpas,Lidia M</v>
          </cell>
        </row>
        <row r="1851">
          <cell r="B1851" t="str">
            <v>CI1002</v>
          </cell>
          <cell r="C1851" t="str">
            <v>Tetrault,Ryan</v>
          </cell>
        </row>
        <row r="1852">
          <cell r="B1852" t="str">
            <v>CI1003</v>
          </cell>
          <cell r="C1852" t="str">
            <v>Perri,Carlo</v>
          </cell>
        </row>
        <row r="1853">
          <cell r="B1853" t="str">
            <v>CI1004</v>
          </cell>
          <cell r="C1853" t="str">
            <v>Beda,Gary</v>
          </cell>
        </row>
        <row r="1854">
          <cell r="B1854" t="str">
            <v>CI1005</v>
          </cell>
          <cell r="C1854" t="str">
            <v>Wardrop,James Ian</v>
          </cell>
        </row>
        <row r="1855">
          <cell r="B1855" t="str">
            <v>CI1006</v>
          </cell>
          <cell r="C1855" t="str">
            <v>Perri,Carlo</v>
          </cell>
        </row>
        <row r="1856">
          <cell r="B1856" t="str">
            <v>CI1007</v>
          </cell>
          <cell r="C1856" t="str">
            <v>McKee,Richard J</v>
          </cell>
        </row>
        <row r="1857">
          <cell r="B1857" t="str">
            <v>CI2001</v>
          </cell>
          <cell r="C1857" t="str">
            <v>Ganesh,Sivakumar G.V.</v>
          </cell>
        </row>
        <row r="1858">
          <cell r="B1858" t="str">
            <v>CI2002</v>
          </cell>
          <cell r="C1858" t="str">
            <v>McAllister,Bonita</v>
          </cell>
        </row>
        <row r="1859">
          <cell r="B1859" t="str">
            <v>CI2003</v>
          </cell>
          <cell r="C1859" t="str">
            <v>Thesen,Brent</v>
          </cell>
        </row>
        <row r="1860">
          <cell r="B1860" t="str">
            <v>CI3001</v>
          </cell>
          <cell r="C1860" t="str">
            <v>Janse van Rensburg,Pierre</v>
          </cell>
        </row>
        <row r="1861">
          <cell r="B1861" t="str">
            <v>CI3002</v>
          </cell>
          <cell r="C1861" t="str">
            <v>Janse van Rensburg,Pierre</v>
          </cell>
        </row>
        <row r="1862">
          <cell r="B1862" t="str">
            <v>CI3003</v>
          </cell>
          <cell r="C1862" t="str">
            <v>Janse van Rensburg,Pierre</v>
          </cell>
        </row>
        <row r="1863">
          <cell r="B1863" t="str">
            <v>CI3004</v>
          </cell>
          <cell r="C1863" t="str">
            <v>Beda,Gary</v>
          </cell>
        </row>
        <row r="1864">
          <cell r="B1864" t="str">
            <v>CI3005</v>
          </cell>
          <cell r="C1864" t="str">
            <v>Janse van Rensburg,Pierre</v>
          </cell>
        </row>
        <row r="1865">
          <cell r="B1865" t="str">
            <v>CI3006</v>
          </cell>
          <cell r="C1865" t="str">
            <v>Woodcock,Kevin</v>
          </cell>
        </row>
        <row r="1866">
          <cell r="B1866" t="str">
            <v>CI5001</v>
          </cell>
          <cell r="C1866" t="str">
            <v>Anderson,Micheal</v>
          </cell>
        </row>
        <row r="1867">
          <cell r="B1867" t="str">
            <v>CI5002</v>
          </cell>
          <cell r="C1867" t="str">
            <v>Enns,Lonnie S</v>
          </cell>
        </row>
        <row r="1868">
          <cell r="B1868" t="str">
            <v>CI5003</v>
          </cell>
          <cell r="C1868" t="str">
            <v>McKee,James</v>
          </cell>
        </row>
        <row r="1869">
          <cell r="B1869" t="str">
            <v>CI5004</v>
          </cell>
          <cell r="C1869" t="str">
            <v>Bastin,Andrea</v>
          </cell>
        </row>
        <row r="1870">
          <cell r="B1870" t="str">
            <v>CI5005</v>
          </cell>
          <cell r="C1870" t="str">
            <v>Puddu,Frank G</v>
          </cell>
        </row>
        <row r="1871">
          <cell r="B1871" t="str">
            <v>CI5006</v>
          </cell>
          <cell r="C1871" t="str">
            <v>Powell,Scott N.</v>
          </cell>
        </row>
        <row r="1872">
          <cell r="B1872" t="str">
            <v>CI5007</v>
          </cell>
          <cell r="C1872" t="str">
            <v>Adam,Wilbert P</v>
          </cell>
        </row>
        <row r="1873">
          <cell r="B1873" t="str">
            <v>CI5008</v>
          </cell>
          <cell r="C1873" t="str">
            <v>Khan,Erum</v>
          </cell>
        </row>
        <row r="1874">
          <cell r="B1874" t="str">
            <v>CI5009</v>
          </cell>
          <cell r="C1874" t="str">
            <v>Puddu,Frank G</v>
          </cell>
        </row>
        <row r="1875">
          <cell r="B1875" t="str">
            <v>CI5010</v>
          </cell>
          <cell r="C1875" t="str">
            <v>Scott,Terry D</v>
          </cell>
        </row>
        <row r="1876">
          <cell r="B1876" t="str">
            <v>CI7001</v>
          </cell>
          <cell r="C1876" t="str">
            <v>Scott,Terry D</v>
          </cell>
        </row>
        <row r="1877">
          <cell r="B1877" t="str">
            <v>CI7002</v>
          </cell>
          <cell r="C1877" t="str">
            <v>Scott,Terry D</v>
          </cell>
        </row>
        <row r="1878">
          <cell r="B1878" t="str">
            <v>CI7003</v>
          </cell>
          <cell r="C1878" t="str">
            <v>Bastin,Andrea</v>
          </cell>
        </row>
        <row r="1879">
          <cell r="B1879" t="str">
            <v>CI7004</v>
          </cell>
          <cell r="C1879" t="str">
            <v>Glew,Richard</v>
          </cell>
        </row>
        <row r="1880">
          <cell r="B1880" t="str">
            <v>CI7005</v>
          </cell>
          <cell r="C1880" t="str">
            <v>Glew,Richard</v>
          </cell>
        </row>
        <row r="1881">
          <cell r="B1881" t="str">
            <v>CI7006</v>
          </cell>
          <cell r="C1881" t="str">
            <v>Glew,Richard</v>
          </cell>
        </row>
        <row r="1882">
          <cell r="B1882" t="str">
            <v>CI7007</v>
          </cell>
          <cell r="C1882" t="str">
            <v>Glew,Richard</v>
          </cell>
        </row>
        <row r="1883">
          <cell r="B1883" t="str">
            <v>CI7008</v>
          </cell>
          <cell r="C1883" t="str">
            <v>Glew,Richard</v>
          </cell>
        </row>
        <row r="1884">
          <cell r="B1884" t="str">
            <v>CI7009</v>
          </cell>
          <cell r="C1884" t="str">
            <v>Scott,Terry D</v>
          </cell>
        </row>
        <row r="1885">
          <cell r="B1885" t="str">
            <v>CI7010</v>
          </cell>
          <cell r="C1885" t="str">
            <v>Pearce,Trevor J.</v>
          </cell>
        </row>
        <row r="1886">
          <cell r="B1886" t="str">
            <v>CI7011</v>
          </cell>
          <cell r="C1886" t="str">
            <v>Khan,Erum</v>
          </cell>
        </row>
        <row r="1887">
          <cell r="B1887" t="str">
            <v>CI7012</v>
          </cell>
          <cell r="C1887" t="str">
            <v>Perri,Carlo</v>
          </cell>
        </row>
        <row r="1888">
          <cell r="B1888" t="str">
            <v>CI7013</v>
          </cell>
          <cell r="C1888" t="str">
            <v>Scott,Terry D</v>
          </cell>
        </row>
        <row r="1889">
          <cell r="B1889" t="str">
            <v>CI7014</v>
          </cell>
          <cell r="C1889" t="str">
            <v>Scott,Terry D</v>
          </cell>
        </row>
        <row r="1890">
          <cell r="B1890" t="str">
            <v>CI8001</v>
          </cell>
          <cell r="C1890" t="str">
            <v>McIntosh,Dawn</v>
          </cell>
        </row>
        <row r="1891">
          <cell r="B1891" t="str">
            <v>CI8002</v>
          </cell>
          <cell r="C1891" t="str">
            <v>McIntosh,Dawn</v>
          </cell>
        </row>
        <row r="1892">
          <cell r="B1892" t="str">
            <v>CI8003</v>
          </cell>
          <cell r="C1892" t="str">
            <v>McIntosh,Dawn</v>
          </cell>
        </row>
        <row r="1893">
          <cell r="B1893" t="str">
            <v>CI8004</v>
          </cell>
          <cell r="C1893" t="str">
            <v>McIntosh,Dawn</v>
          </cell>
        </row>
        <row r="1894">
          <cell r="B1894" t="str">
            <v>CI8005</v>
          </cell>
          <cell r="C1894" t="str">
            <v>Mah,Agnes</v>
          </cell>
        </row>
        <row r="1895">
          <cell r="B1895" t="str">
            <v>CI8006</v>
          </cell>
          <cell r="C1895" t="str">
            <v>McIntosh,Dawn</v>
          </cell>
        </row>
        <row r="1896">
          <cell r="B1896" t="str">
            <v>CI8007</v>
          </cell>
          <cell r="C1896" t="str">
            <v>McIntosh,Dawn</v>
          </cell>
        </row>
        <row r="1897">
          <cell r="B1897" t="str">
            <v>CI8008</v>
          </cell>
          <cell r="C1897" t="str">
            <v>Mah,Agnes</v>
          </cell>
        </row>
        <row r="1898">
          <cell r="B1898" t="str">
            <v>CI8009</v>
          </cell>
          <cell r="C1898" t="str">
            <v>McIntosh,Dawn</v>
          </cell>
        </row>
        <row r="1899">
          <cell r="B1899" t="str">
            <v>CI8010</v>
          </cell>
          <cell r="C1899" t="str">
            <v>Scott,Dorothy B.</v>
          </cell>
        </row>
        <row r="1900">
          <cell r="B1900" t="str">
            <v>CI8011</v>
          </cell>
          <cell r="C1900" t="str">
            <v>Solomon,Shawn C</v>
          </cell>
        </row>
        <row r="1901">
          <cell r="B1901" t="str">
            <v>CI8012</v>
          </cell>
          <cell r="C1901" t="str">
            <v>Loman,Peter M</v>
          </cell>
        </row>
        <row r="1902">
          <cell r="B1902" t="str">
            <v>CI8013</v>
          </cell>
          <cell r="C1902" t="str">
            <v>Elder,Ronald</v>
          </cell>
        </row>
        <row r="1903">
          <cell r="B1903" t="str">
            <v>CI8014</v>
          </cell>
          <cell r="C1903" t="str">
            <v>Pearce,Trevor J.</v>
          </cell>
        </row>
        <row r="1904">
          <cell r="B1904" t="str">
            <v>CI8015</v>
          </cell>
          <cell r="C1904" t="str">
            <v>Glew,Richard</v>
          </cell>
        </row>
        <row r="1905">
          <cell r="B1905" t="str">
            <v>CI8016</v>
          </cell>
          <cell r="C1905" t="str">
            <v>Beda,Gary</v>
          </cell>
        </row>
        <row r="1906">
          <cell r="B1906" t="str">
            <v>CI8018</v>
          </cell>
          <cell r="C1906" t="str">
            <v>Wardrop,James Ian</v>
          </cell>
        </row>
        <row r="1907">
          <cell r="B1907" t="str">
            <v>CI8020</v>
          </cell>
          <cell r="C1907" t="str">
            <v>Wardrop,James Ian</v>
          </cell>
        </row>
        <row r="1908">
          <cell r="B1908" t="str">
            <v>CI8021</v>
          </cell>
          <cell r="C1908" t="str">
            <v>Wardrop,James Ian</v>
          </cell>
        </row>
        <row r="1909">
          <cell r="B1909" t="str">
            <v>CI8022</v>
          </cell>
          <cell r="C1909" t="str">
            <v>Wardrop,James Ian</v>
          </cell>
        </row>
        <row r="1910">
          <cell r="B1910" t="str">
            <v>CI8023</v>
          </cell>
          <cell r="C1910" t="str">
            <v>Wardrop,James Ian</v>
          </cell>
        </row>
        <row r="1911">
          <cell r="B1911" t="str">
            <v>CI8047</v>
          </cell>
          <cell r="C1911" t="str">
            <v>Baylis,Robert D</v>
          </cell>
        </row>
        <row r="1912">
          <cell r="B1912" t="str">
            <v>CPTL</v>
          </cell>
          <cell r="C1912" t="str">
            <v>Schaffer,Sandra L</v>
          </cell>
        </row>
        <row r="1913">
          <cell r="B1913" t="str">
            <v>CPTL</v>
          </cell>
          <cell r="C1913" t="str">
            <v>Kellas,Gail</v>
          </cell>
        </row>
        <row r="1914">
          <cell r="B1914" t="str">
            <v>CPTL</v>
          </cell>
          <cell r="C1914" t="str">
            <v>Waldie,William</v>
          </cell>
        </row>
      </sheetData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